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C:\Users\rjovine\Documents\"/>
    </mc:Choice>
  </mc:AlternateContent>
  <xr:revisionPtr revIDLastSave="0" documentId="8_{F6986BB7-5222-4AA9-8F1F-C0B665EBFF99}" xr6:coauthVersionLast="47" xr6:coauthVersionMax="47" xr10:uidLastSave="{00000000-0000-0000-0000-000000000000}"/>
  <bookViews>
    <workbookView xWindow="-108" yWindow="-108" windowWidth="23256" windowHeight="12576" tabRatio="891" activeTab="12" xr2:uid="{00000000-000D-0000-FFFF-FFFF00000000}"/>
  </bookViews>
  <sheets>
    <sheet name="Tabla 1" sheetId="4" r:id="rId1"/>
    <sheet name="Tabla 2" sheetId="8" r:id="rId2"/>
    <sheet name="Tabla 3" sheetId="5" r:id="rId3"/>
    <sheet name="Tabla 4" sheetId="6" r:id="rId4"/>
    <sheet name="Tabla 5" sheetId="9" r:id="rId5"/>
    <sheet name="Tabla 6" sheetId="10" r:id="rId6"/>
    <sheet name="Tabla 7" sheetId="7" r:id="rId7"/>
    <sheet name="Tabla 8" sheetId="11" r:id="rId8"/>
    <sheet name="Tabla 9" sheetId="12" r:id="rId9"/>
    <sheet name="Tabla 10" sheetId="13" r:id="rId10"/>
    <sheet name="Tabla 11" sheetId="14" r:id="rId11"/>
    <sheet name="Tabla 12" sheetId="15" r:id="rId12"/>
    <sheet name="Tabla 13-15" sheetId="2" r:id="rId13"/>
    <sheet name="Proyectos por Finalidad" sheetId="3"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Ñ">#REF!</definedName>
    <definedName name="\O">#REF!</definedName>
    <definedName name="\P">#REF!</definedName>
    <definedName name="\Q">#REF!</definedName>
    <definedName name="\R">#REF!</definedName>
    <definedName name="\S">#REF!</definedName>
    <definedName name="\T">#REF!</definedName>
    <definedName name="\T1">#REF!</definedName>
    <definedName name="\T2">[1]BOP!#REF!</definedName>
    <definedName name="\U">#REF!</definedName>
    <definedName name="\V">#REF!</definedName>
    <definedName name="\W">#REF!</definedName>
    <definedName name="\X">#REF!</definedName>
    <definedName name="\Y">#REF!</definedName>
    <definedName name="\Z">#REF!</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REF!</definedName>
    <definedName name="_______FAL6">#REF!</definedName>
    <definedName name="_______FAL7">#REF!</definedName>
    <definedName name="_______ROS1">#N/A</definedName>
    <definedName name="_______ROS2">#N/A</definedName>
    <definedName name="_______ROS3">#N/A</definedName>
    <definedName name="_______ROS4">#N/A</definedName>
    <definedName name="______AUS1">#REF!</definedName>
    <definedName name="______DEG1">#REF!</definedName>
    <definedName name="______DKR1">#REF!</definedName>
    <definedName name="______ECU1">#REF!</definedName>
    <definedName name="______ESC1">#REF!</definedName>
    <definedName name="______FAL2">#REF!</definedName>
    <definedName name="______FAL3">#REF!</definedName>
    <definedName name="______FAL4">#REF!</definedName>
    <definedName name="______FAL5">#REF!</definedName>
    <definedName name="______FAL6">#REF!</definedName>
    <definedName name="______FAL7">#REF!</definedName>
    <definedName name="______FMK1">#REF!</definedName>
    <definedName name="______IKR1">#REF!</definedName>
    <definedName name="______IRP1">#REF!</definedName>
    <definedName name="______LIT1">#REF!</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REF!</definedName>
    <definedName name="______PTA1">#REF!</definedName>
    <definedName name="______ROS1">#N/A</definedName>
    <definedName name="______ROS2">#N/A</definedName>
    <definedName name="______ROS3">#N/A</definedName>
    <definedName name="______ROS4">#N/A</definedName>
    <definedName name="______SAR1">#REF!</definedName>
    <definedName name="______SRT11" hidden="1">{"Minpmon",#N/A,FALSE,"Monthinput"}</definedName>
    <definedName name="_____AUS1">#REF!</definedName>
    <definedName name="_____DEG1">#REF!</definedName>
    <definedName name="_____DKR1">#REF!</definedName>
    <definedName name="_____ECU1">#REF!</definedName>
    <definedName name="_____ESC1">#REF!</definedName>
    <definedName name="_____FAL2">#REF!</definedName>
    <definedName name="_____FAL3">#REF!</definedName>
    <definedName name="_____FAL4">#REF!</definedName>
    <definedName name="_____FAL5">#REF!</definedName>
    <definedName name="_____FAL6">#REF!</definedName>
    <definedName name="_____FAL7">#REF!</definedName>
    <definedName name="_____FMK1">#REF!</definedName>
    <definedName name="_____IKR1">#REF!</definedName>
    <definedName name="_____IRP1">#REF!</definedName>
    <definedName name="_____LIT1">#REF!</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REF!</definedName>
    <definedName name="_____PTA1">#REF!</definedName>
    <definedName name="_____ROS1">#N/A</definedName>
    <definedName name="_____ROS2">#N/A</definedName>
    <definedName name="_____ROS3">#N/A</definedName>
    <definedName name="_____ROS4">#N/A</definedName>
    <definedName name="_____SAR1">#REF!</definedName>
    <definedName name="_____SRT11" hidden="1">{"Minpmon",#N/A,FALSE,"Monthinput"}</definedName>
    <definedName name="_____TOT58">[2]GROWTH!#REF!</definedName>
    <definedName name="____AUS1">#REF!</definedName>
    <definedName name="____DEG1">#REF!</definedName>
    <definedName name="____DKR1">#REF!</definedName>
    <definedName name="____ECU1">#REF!</definedName>
    <definedName name="____ESC1">#REF!</definedName>
    <definedName name="____FAL2">#REF!</definedName>
    <definedName name="____FAL3">#REF!</definedName>
    <definedName name="____FAL4">#REF!</definedName>
    <definedName name="____FAL5">#REF!</definedName>
    <definedName name="____FAL6">#REF!</definedName>
    <definedName name="____FAL7">#REF!</definedName>
    <definedName name="____FMK1">#REF!</definedName>
    <definedName name="____IKR1">#REF!</definedName>
    <definedName name="____IRP1">#REF!</definedName>
    <definedName name="____LIT1">#REF!</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REF!</definedName>
    <definedName name="____PTA1">#REF!</definedName>
    <definedName name="____ROS1">#N/A</definedName>
    <definedName name="____ROS2">#N/A</definedName>
    <definedName name="____ROS3">#N/A</definedName>
    <definedName name="____ROS4">#N/A</definedName>
    <definedName name="____SAR1">#REF!</definedName>
    <definedName name="____SRT11" hidden="1">{"Minpmon",#N/A,FALSE,"Monthinput"}</definedName>
    <definedName name="____TOT58">[2]GROWTH!#REF!</definedName>
    <definedName name="___AUS1">#REF!</definedName>
    <definedName name="___DEG1">#REF!</definedName>
    <definedName name="___DKR1">#REF!</definedName>
    <definedName name="___ECU1">#REF!</definedName>
    <definedName name="___ESC1">#REF!</definedName>
    <definedName name="___F" hidden="1">'[3]Fax a enviar'!#REF!</definedName>
    <definedName name="___FAL2">#REF!</definedName>
    <definedName name="___FAL3">#REF!</definedName>
    <definedName name="___FAL4">#REF!</definedName>
    <definedName name="___FAL5">#REF!</definedName>
    <definedName name="___FAL6">#REF!</definedName>
    <definedName name="___FAL7">#REF!</definedName>
    <definedName name="___FMK1">#REF!</definedName>
    <definedName name="___IKR1">#REF!</definedName>
    <definedName name="___IRP1">#REF!</definedName>
    <definedName name="___LIT1">#REF!</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REF!</definedName>
    <definedName name="___PTA1">#REF!</definedName>
    <definedName name="___ROS1">#N/A</definedName>
    <definedName name="___ROS2">#N/A</definedName>
    <definedName name="___ROS3">#N/A</definedName>
    <definedName name="___ROS4">#N/A</definedName>
    <definedName name="___SAR1">#REF!</definedName>
    <definedName name="___SRT11" hidden="1">{"Minpmon",#N/A,FALSE,"Monthinput"}</definedName>
    <definedName name="___TOT58">[2]GROWTH!#REF!</definedName>
    <definedName name="__10FA_L">#REF!</definedName>
    <definedName name="__11GAZ_LIABS">#REF!</definedName>
    <definedName name="__123Graph_A" hidden="1">[4]C!#REF!</definedName>
    <definedName name="__123Graph_AChart1" hidden="1">[5]IN_Cable!#REF!</definedName>
    <definedName name="__123Graph_AChart2" hidden="1">[5]IN_Cable!#REF!</definedName>
    <definedName name="__123Graph_AChart3" hidden="1">[5]IN_Cable!#REF!</definedName>
    <definedName name="__123Graph_AChart4" hidden="1">[5]IN_Cable!#REF!</definedName>
    <definedName name="__123Graph_AChart5" hidden="1">[5]IN_Cable!#REF!</definedName>
    <definedName name="__123Graph_AChart6" hidden="1">[5]IN_Cable!#REF!</definedName>
    <definedName name="__123Graph_AChart7" hidden="1">[5]IN_Cable!#REF!</definedName>
    <definedName name="__123Graph_ACurrent" hidden="1">[5]IN_Cable!#REF!</definedName>
    <definedName name="__123Graph_ADEBT" hidden="1">#REF!</definedName>
    <definedName name="__123Graph_ADIFFERENTIAL" hidden="1">[6]TAB25b!#REF!</definedName>
    <definedName name="__123Graph_AINTEREST" hidden="1">[6]TAB25b!#REF!</definedName>
    <definedName name="__123Graph_AREER" hidden="1">[7]ER!#REF!</definedName>
    <definedName name="__123Graph_ASPREAD" hidden="1">[6]TAB25b!#REF!</definedName>
    <definedName name="__123Graph_B" hidden="1">[8]FLUJO!$B$7929:$C$7929</definedName>
    <definedName name="__123Graph_BCurrent" hidden="1">[9]G!#REF!</definedName>
    <definedName name="__123Graph_BDEBT" hidden="1">#REF!</definedName>
    <definedName name="__123Graph_BINTEREST" hidden="1">[6]TAB25b!#REF!</definedName>
    <definedName name="__123Graph_BREER" hidden="1">[7]ER!#REF!</definedName>
    <definedName name="__123Graph_C" hidden="1">[8]FLUJO!$B$7936:$C$7936</definedName>
    <definedName name="__123Graph_CCurrent" hidden="1">'[10]Base Original'!#REF!</definedName>
    <definedName name="__123Graph_CREER" hidden="1">[7]ER!#REF!</definedName>
    <definedName name="__123Graph_D" hidden="1">[8]FLUJO!$B$7942:$C$7942</definedName>
    <definedName name="__123Graph_DCurrent" hidden="1">'[10]Base Original'!#REF!</definedName>
    <definedName name="__123Graph_E" hidden="1">[4]C!#REF!</definedName>
    <definedName name="__123Graph_ECurrent" hidden="1">'[10]Base Original'!#REF!</definedName>
    <definedName name="__123Graph_F" hidden="1">[4]C!#REF!</definedName>
    <definedName name="__123Graph_FCurrent" hidden="1">[11]Base!#REF!</definedName>
    <definedName name="__123Graph_X" hidden="1">[8]FLUJO!$B$7906:$C$7906</definedName>
    <definedName name="__123Graph_XDIFFERENTIAL" hidden="1">[6]TAB25b!#REF!</definedName>
    <definedName name="__123Graph_XSPREAD" hidden="1">[6]TAB25b!#REF!</definedName>
    <definedName name="__12INT_RESERVES">#REF!</definedName>
    <definedName name="__1r">#REF!</definedName>
    <definedName name="__2Macros_Import_.qbop">[12]!'[Macros Import].qbop'</definedName>
    <definedName name="__3__123Graph_ACPI_ER_LOG" hidden="1">[7]ER!#REF!</definedName>
    <definedName name="__4__123Graph_BCPI_ER_LOG" hidden="1">[7]ER!#REF!</definedName>
    <definedName name="__5__123Graph_BIBA_IBRD" hidden="1">[7]WB!#REF!</definedName>
    <definedName name="__6B.2_B.3">#REF!</definedName>
    <definedName name="__7B.4___5">#REF!</definedName>
    <definedName name="__8CONSOL_B2">#REF!</definedName>
    <definedName name="__9CONSOL_DEPOSITS">'[13]A 11'!#REF!</definedName>
    <definedName name="__AUS1">#REF!</definedName>
    <definedName name="__BOP2">[14]BoP!#REF!</definedName>
    <definedName name="__DEG1">#REF!</definedName>
    <definedName name="__DKR1">#REF!</definedName>
    <definedName name="__ECU1">#REF!</definedName>
    <definedName name="__END94">#REF!</definedName>
    <definedName name="__ESC1">#REF!</definedName>
    <definedName name="__F" hidden="1">'[3]Fax a enviar'!#REF!</definedName>
    <definedName name="__FAL2">#REF!</definedName>
    <definedName name="__FAL3">#REF!</definedName>
    <definedName name="__FAL4">#REF!</definedName>
    <definedName name="__FAL5">#REF!</definedName>
    <definedName name="__FAL6">#REF!</definedName>
    <definedName name="__FAL7">#REF!</definedName>
    <definedName name="__FMK1">#REF!</definedName>
    <definedName name="__IKR1">#REF!</definedName>
    <definedName name="__IRP1">#REF!</definedName>
    <definedName name="__LIT1">#REF!</definedName>
    <definedName name="__MEX1">#REF!</definedName>
    <definedName name="__PTA1">#REF!</definedName>
    <definedName name="__RES2">[14]RES!#REF!</definedName>
    <definedName name="__ROS1">#N/A</definedName>
    <definedName name="__ROS2">#N/A</definedName>
    <definedName name="__ROS3">#N/A</definedName>
    <definedName name="__ROS4">#N/A</definedName>
    <definedName name="__SAR1">#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OT58">[2]GROWTH!#REF!</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N/A</definedName>
    <definedName name="_10FA_L">#REF!</definedName>
    <definedName name="_11__123Graph_AFIG_D" hidden="1">#REF!</definedName>
    <definedName name="_11GAZ_LIABS">#REF!</definedName>
    <definedName name="_12__123Graph_AIBA_IBRD" hidden="1">[15]WB!$Q$62:$AK$62</definedName>
    <definedName name="_12INT_RESERVES">#REF!</definedName>
    <definedName name="_15Macros_Import_.qbop">[12]!'[Macros Import].qbop'</definedName>
    <definedName name="_16__123Graph_ATERMS_OF_TRADE" hidden="1">#REF!</definedName>
    <definedName name="_17__123Graph_AWB_ADJ_PRJ" hidden="1">[15]WB!$Q$255:$AK$255</definedName>
    <definedName name="_19__123Graph_BCPI_ER_LOG" hidden="1">[15]ER!#REF!</definedName>
    <definedName name="_1987">#N/A</definedName>
    <definedName name="_1IMPRESION">#REF!</definedName>
    <definedName name="_1r">#REF!</definedName>
    <definedName name="_2">#N/A</definedName>
    <definedName name="_20__123Graph_BIBA_IBRD" hidden="1">[15]WB!#REF!</definedName>
    <definedName name="_24__123Graph_BTERMS_OF_TRADE" hidden="1">#REF!</definedName>
    <definedName name="_24Macros_Import_.qbop">[16]!'[Macros Import].qbop'</definedName>
    <definedName name="_25__123Graph_ACPI_ER_LOG" hidden="1">[17]ER!#REF!</definedName>
    <definedName name="_25__123Graph_BWB_ADJ_PRJ" hidden="1">[15]WB!$Q$257:$AK$257</definedName>
    <definedName name="_26__123Graph_BCPI_ER_LOG" hidden="1">[17]ER!#REF!</definedName>
    <definedName name="_27__123Graph_ACPI_ER_LOG" hidden="1">[7]ER!#REF!</definedName>
    <definedName name="_27__123Graph_BIBA_IBRD" hidden="1">[17]WB!#REF!</definedName>
    <definedName name="_28B.2_B.3">#REF!</definedName>
    <definedName name="_29__123Graph_XFIG_D" hidden="1">#REF!</definedName>
    <definedName name="_29B.4___5">#REF!</definedName>
    <definedName name="_2IMPRESION">#REF!</definedName>
    <definedName name="_2Macros_Import_.qbop">[18]!'[Macros Import].qbop'</definedName>
    <definedName name="_3">#N/A</definedName>
    <definedName name="_3.__No_club_de_París__Después_del_30_Jun_84">#REF!</definedName>
    <definedName name="_3__123Graph_ACPI_ER_LOG" hidden="1">[7]ER!#REF!</definedName>
    <definedName name="_30__123Graph_XREALEX_WAGE" hidden="1">[19]PRIVATE!#REF!</definedName>
    <definedName name="_30CONSOL_B2">#REF!</definedName>
    <definedName name="_31CONSOL_DEPOSITS">'[20]A 11'!#REF!</definedName>
    <definedName name="_32FA_L">#REF!</definedName>
    <definedName name="_33GAZ_LIABS">#REF!</definedName>
    <definedName name="_34__123Graph_XTERMS_OF_TRADE" hidden="1">#REF!</definedName>
    <definedName name="_34INT_RESERVES">#REF!</definedName>
    <definedName name="_39__123Graph_BCPI_ER_LOG" hidden="1">[7]ER!#REF!</definedName>
    <definedName name="_4">#N/A</definedName>
    <definedName name="_4__123Graph_BCPI_ER_LOG" hidden="1">[7]ER!#REF!</definedName>
    <definedName name="_5">#N/A</definedName>
    <definedName name="_5__123Graph_BIBA_IBRD" hidden="1">[7]WB!#REF!</definedName>
    <definedName name="_51__123Graph_BIBA_IBRD" hidden="1">[7]WB!#REF!</definedName>
    <definedName name="_52B.2_B.3">#REF!</definedName>
    <definedName name="_53B.4___5">#REF!</definedName>
    <definedName name="_54CONSOL_B2">#REF!</definedName>
    <definedName name="_6">#N/A</definedName>
    <definedName name="_68CONSOL_DEPOSITS">'[13]A 11'!#REF!</definedName>
    <definedName name="_69FA_L">#REF!</definedName>
    <definedName name="_6B.2_B.3">#REF!</definedName>
    <definedName name="_7">#N/A</definedName>
    <definedName name="_7__123Graph_ACPI_ER_LOG" hidden="1">[15]ER!#REF!</definedName>
    <definedName name="_70GAZ_LIABS">#REF!</definedName>
    <definedName name="_71INT_RESERVES">#REF!</definedName>
    <definedName name="_7B.4___5">#REF!</definedName>
    <definedName name="_8">#N/A</definedName>
    <definedName name="_88">#REF!</definedName>
    <definedName name="_89">#REF!</definedName>
    <definedName name="_8CONSOL_B2">#REF!</definedName>
    <definedName name="_9CONSOL_DEPOSITS">'[21]A 11'!#REF!</definedName>
    <definedName name="_aaV110">[22]QNEWLOR!#REF!</definedName>
    <definedName name="_aIV114">[22]QNEWLOR!#REF!</definedName>
    <definedName name="_aIV190">[22]QNEWLOR!#REF!</definedName>
    <definedName name="_AUS1">#REF!</definedName>
    <definedName name="_bla2" hidden="1">#REF!</definedName>
    <definedName name="_bla3" hidden="1">#REF!</definedName>
    <definedName name="_bla4" hidden="1">#REF!</definedName>
    <definedName name="_BOP2">[23]BoP!#REF!</definedName>
    <definedName name="_D">#REF!</definedName>
    <definedName name="_DEG1">#REF!</definedName>
    <definedName name="_DKR1">#REF!</definedName>
    <definedName name="_DLX1.EMA">#REF!</definedName>
    <definedName name="_DLX1.EMG">#REF!</definedName>
    <definedName name="_DLX10.EMA">#REF!</definedName>
    <definedName name="_DLX11.EMA">#REF!</definedName>
    <definedName name="_DLX12.EMA">#REF!</definedName>
    <definedName name="_DLX13.EMA">#REF!</definedName>
    <definedName name="_DLX14.EMA">#REF!</definedName>
    <definedName name="_DLX16.EMA">#REF!</definedName>
    <definedName name="_DLX2.EMA">#REF!,#REF!</definedName>
    <definedName name="_DLX2.EMG">#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ECU1">#REF!</definedName>
    <definedName name="_END94">#REF!</definedName>
    <definedName name="_ESC1">#REF!</definedName>
    <definedName name="_EX9596">#REF!</definedName>
    <definedName name="_F" hidden="1">'[24]Fax a enviar'!#REF!</definedName>
    <definedName name="_FAL1">#REF!</definedName>
    <definedName name="_FAL2">#REF!</definedName>
    <definedName name="_FAL3">#REF!</definedName>
    <definedName name="_FAL4">#REF!</definedName>
    <definedName name="_FAL5">#REF!</definedName>
    <definedName name="_FAL6">#REF!</definedName>
    <definedName name="_FAL7">#REF!</definedName>
    <definedName name="_FAL89">#REF!</definedName>
    <definedName name="_Fill" hidden="1">#REF!</definedName>
    <definedName name="_Fill1" hidden="1">#REF!</definedName>
    <definedName name="_xlnm._FilterDatabase" hidden="1">[25]C!$P$428:$T$428</definedName>
    <definedName name="_FMK1">#REF!</definedName>
    <definedName name="_IKR1">#REF!</definedName>
    <definedName name="_IRP1">#REF!</definedName>
    <definedName name="_Key1" hidden="1">#REF!</definedName>
    <definedName name="_Key2" hidden="1">#REF!</definedName>
    <definedName name="_LIT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hidden="1">'[26]Fax a enviar'!#REF!</definedName>
    <definedName name="_MatMult_AxB" hidden="1">'[26]Fax a enviar'!#REF!</definedName>
    <definedName name="_MatMult_B" hidden="1">'[26]Fax a enviar'!#REF!</definedName>
    <definedName name="_MEX1">#REF!</definedName>
    <definedName name="_Order1" hidden="1">255</definedName>
    <definedName name="_Order2" hidden="1">255</definedName>
    <definedName name="_P">#REF!</definedName>
    <definedName name="_Parse_Out" hidden="1">#REF!</definedName>
    <definedName name="_PTA1">#REF!</definedName>
    <definedName name="_qV196">[22]QNEWLOR!#REF!</definedName>
    <definedName name="_ref2">#REF!</definedName>
    <definedName name="_Regression_Int" hidden="1">1</definedName>
    <definedName name="_Regression_Out" hidden="1">#REF!</definedName>
    <definedName name="_Regression_X" hidden="1">#REF!</definedName>
    <definedName name="_Regression_Y" hidden="1">#REF!</definedName>
    <definedName name="_RES2">[23]RES!#REF!</definedName>
    <definedName name="_ROS1">#N/A</definedName>
    <definedName name="_ROS2">#N/A</definedName>
    <definedName name="_ROS3">#N/A</definedName>
    <definedName name="_ROS4">#N/A</definedName>
    <definedName name="_SAR1">#REF!</definedName>
    <definedName name="_Sort" hidden="1">#REF!</definedName>
    <definedName name="_SRT11" hidden="1">{"Minpmon",#N/A,FALSE,"Monthinput"}</definedName>
    <definedName name="_SRT111" hidden="1">{"Minpmon",#N/A,FALSE,"Monthinput"}</definedName>
    <definedName name="_SUM2">#REF!</definedName>
    <definedName name="_TAB1">#REF!</definedName>
    <definedName name="_Tab1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0">#REF!</definedName>
    <definedName name="_Tab31">#REF!</definedName>
    <definedName name="_Tab32">#REF!</definedName>
    <definedName name="_Tab33">#REF!</definedName>
    <definedName name="_Tab34">#REF!</definedName>
    <definedName name="_Tab35">#REF!</definedName>
    <definedName name="_tAB4">'[27]shared data'!$A$1:$G$71</definedName>
    <definedName name="_TOT58">[2]GROWTH!#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 hidden="1">[15]WB!#REF!</definedName>
    <definedName name="a\V104">[22]QNEWLOR!#REF!</definedName>
    <definedName name="A_impresión_IM">'[28]ponder a y p '!$A$1:$N$50</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REF!</definedName>
    <definedName name="abx">#REF!</definedName>
    <definedName name="AccessDatabase" hidden="1">"\\De2kp-42538\BOLETIN\Claga\CLAGA2000.mdb"</definedName>
    <definedName name="ACTIVATE">#REF!</definedName>
    <definedName name="Actual">#REF!</definedName>
    <definedName name="ACUMULADO">#N/A</definedName>
    <definedName name="ACwvu.PLA1." hidden="1">'[29]COP FED'!#REF!</definedName>
    <definedName name="ACwvu.PLA2." hidden="1">'[29]COP FED'!$A$1:$N$49</definedName>
    <definedName name="ad" hidden="1">{"Riqfin97",#N/A,FALSE,"Tran";"Riqfinpro",#N/A,FALSE,"Tran"}</definedName>
    <definedName name="adaD">#REF!</definedName>
    <definedName name="adrra">#REF!</definedName>
    <definedName name="adsadrr" hidden="1">#REF!</definedName>
    <definedName name="af" hidden="1">{"Tab1",#N/A,FALSE,"P";"Tab2",#N/A,FALSE,"P"}</definedName>
    <definedName name="aff" hidden="1">{"Tab1",#N/A,FALSE,"P";"Tab2",#N/A,FALSE,"P"}</definedName>
    <definedName name="ag" hidden="1">{"Tab1",#N/A,FALSE,"P";"Tab2",#N/A,FALSE,"P"}</definedName>
    <definedName name="ah" hidden="1">{"Riqfin97",#N/A,FALSE,"Tran";"Riqfinpro",#N/A,FALSE,"Tran"}</definedName>
    <definedName name="aj" hidden="1">{"Riqfin97",#N/A,FALSE,"Tran";"Riqfinpro",#N/A,FALSE,"Tran"}</definedName>
    <definedName name="al" hidden="1">{"Riqfin97",#N/A,FALSE,"Tran";"Riqfinpro",#N/A,FALSE,"Tran"}</definedName>
    <definedName name="alj" hidden="1">{"Riqfin97",#N/A,FALSE,"Tran";"Riqfinpro",#N/A,FALSE,"Tran"}</definedName>
    <definedName name="ALL">'[1]Imp:DSA output'!$C$9:$R$464</definedName>
    <definedName name="ALLBIRR">#REF!</definedName>
    <definedName name="AllData">#REF!</definedName>
    <definedName name="ALLSDR">#REF!</definedName>
    <definedName name="alpha">'[30]Int rate table spreads'!$C$7</definedName>
    <definedName name="AMORTI">#REF!</definedName>
    <definedName name="ANEXO2">[31]BCP!#REF!</definedName>
    <definedName name="ANEXO3">#N/A</definedName>
    <definedName name="ANEXO4">#N/A</definedName>
    <definedName name="ANEXO5">#N/A</definedName>
    <definedName name="ANEXO6">#N/A</definedName>
    <definedName name="apigraphs">#N/A</definedName>
    <definedName name="appendix">[22]QNEWLOR!$J$3:$AU$7,[22]QNEWLOR!$J$21:$AU$77,[22]QNEWLOR!$J$91:$AU$149</definedName>
    <definedName name="_xlnm.Print_Area">[32]MONTHLY!$A$2:$U$25,[32]MONTHLY!$A$29:$U$66,[32]MONTHLY!$A$71:$U$124,[32]MONTHLY!$A$127:$U$180,[32]MONTHLY!$A$183:$U$238,[32]MONTHLY!$A$244:$U$287,[32]MONTHLY!$A$291:$U$330</definedName>
    <definedName name="AREACONSTRUCCIO">#REF!</definedName>
    <definedName name="as" hidden="1">'[33]Fax a enviar'!#REF!</definedName>
    <definedName name="ASAU">#REF!</definedName>
    <definedName name="ASAU1">#REF!</definedName>
    <definedName name="asd">#REF!</definedName>
    <definedName name="asdrae" hidden="1">#REF!</definedName>
    <definedName name="asdrra">#REF!</definedName>
    <definedName name="ase">#REF!</definedName>
    <definedName name="aser">#REF!</definedName>
    <definedName name="ASO">#REF!</definedName>
    <definedName name="asraa">#REF!</definedName>
    <definedName name="asrraa44">#REF!</definedName>
    <definedName name="ass">#N/A</definedName>
    <definedName name="ASSUM">#REF!</definedName>
    <definedName name="atlantic">[34]nonopec!$D$424:$D$433</definedName>
    <definedName name="atrade">[12]!atrade</definedName>
    <definedName name="AUS">#REF!</definedName>
    <definedName name="Average_Daily_Depreciation">'[35]Inter-Bank'!$G$5</definedName>
    <definedName name="Average_Weekly_Depreciation">'[35]Inter-Bank'!$K$5</definedName>
    <definedName name="Average_Weekly_Inter_Bank_Exchange_Rate">'[35]Inter-Bank'!$H$5</definedName>
    <definedName name="AVISO">#REF!</definedName>
    <definedName name="B">#REF!</definedName>
    <definedName name="BAL">#REF!</definedName>
    <definedName name="bALANCE" hidden="1">{"Minpmon",#N/A,FALSE,"Monthinput"}</definedName>
    <definedName name="BANCOS">#REF!</definedName>
    <definedName name="_xlnm.Database">#REF!</definedName>
    <definedName name="Batumi_debt">#REF!</definedName>
    <definedName name="bb" hidden="1">{"Riqfin97",#N/A,FALSE,"Tran";"Riqfinpro",#N/A,FALSE,"Tran"}</definedName>
    <definedName name="BBB">#REF!</definedName>
    <definedName name="bbbb" hidden="1">{"Minpmon",#N/A,FALSE,"Monthinput"}</definedName>
    <definedName name="bbbbbbbbbbbbb" hidden="1">{"Tab1",#N/A,FALSE,"P";"Tab2",#N/A,FALSE,"P"}</definedName>
    <definedName name="BC">#REF!</definedName>
    <definedName name="BCA">#N/A</definedName>
    <definedName name="BCA_GDP">#N/A</definedName>
    <definedName name="BCA_NGDP">#REF!</definedName>
    <definedName name="BCH">#REF!</definedName>
    <definedName name="BCH_10G">#REF!</definedName>
    <definedName name="BCH_10R">#REF!</definedName>
    <definedName name="Bcos_Com_20G">#REF!</definedName>
    <definedName name="Bcos_Com20R">#REF!</definedName>
    <definedName name="BCRD15" hidden="1">'[36]Crédito SPNF (fiscal)'!#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37]!BFLD_DF</definedName>
    <definedName name="BFLD_DF1">#N/A</definedName>
    <definedName name="BFLG">#N/A</definedName>
    <definedName name="BFLG_D">#N/A</definedName>
    <definedName name="BFLG_DF">#N/A</definedName>
    <definedName name="BFO">#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P">#REF!</definedName>
    <definedName name="BK">#N/A</definedName>
    <definedName name="BKF">#N/A</definedName>
    <definedName name="BKFA">#REF!</definedName>
    <definedName name="BKO">#REF!</definedName>
    <definedName name="bla" hidden="1">#REF!</definedName>
    <definedName name="BLPH1" hidden="1">'[38]Ex rate bloom'!$A$4</definedName>
    <definedName name="BLPH2" hidden="1">'[38]Ex rate bloom'!$D$4</definedName>
    <definedName name="BLPH3" hidden="1">'[38]Ex rate bloom'!$G$4</definedName>
    <definedName name="BLPH4" hidden="1">'[38]Ex rate bloom'!$J$4</definedName>
    <definedName name="BLPH5" hidden="1">'[38]Ex rate bloom'!$M$4</definedName>
    <definedName name="BLPH6" hidden="1">'[38]Ex rate bloom'!$P$4</definedName>
    <definedName name="BLPH7" hidden="1">'[38]Ex rate bloom'!$S$4</definedName>
    <definedName name="BLPH8" hidden="1">'[38]Ex rate bloom'!$V$4</definedName>
    <definedName name="BM">#REF!</definedName>
    <definedName name="BMG">[39]Q6!$E$28:$AH$28</definedName>
    <definedName name="BMII">#N/A</definedName>
    <definedName name="BMII_7">#REF!</definedName>
    <definedName name="BMIIB">#N/A</definedName>
    <definedName name="BMIIG">#N/A</definedName>
    <definedName name="BMS">#REF!</definedName>
    <definedName name="BOG">#REF!</definedName>
    <definedName name="BOLETIN">[31]BCP!#REF!</definedName>
    <definedName name="BOP">#N/A</definedName>
    <definedName name="BOPUSD">#REF!</definedName>
    <definedName name="BRASS">#REF!</definedName>
    <definedName name="BRASS_1">#REF!</definedName>
    <definedName name="BRASS_6">#REF!</definedName>
    <definedName name="BS">#REF!</definedName>
    <definedName name="BS1A">#REF!</definedName>
    <definedName name="BTR">#REF!</definedName>
    <definedName name="BTRG">#REF!</definedName>
    <definedName name="Budget">#REF!</definedName>
    <definedName name="Button_13">"CLAGA2000_Consolidado_2001_List"</definedName>
    <definedName name="BX">#REF!</definedName>
    <definedName name="BXG">[39]Q6!$E$26:$AH$26</definedName>
    <definedName name="BXS">#REF!</definedName>
    <definedName name="C.2">#REF!</definedName>
    <definedName name="C_">#REF!</definedName>
    <definedName name="C_1">OFFSET(#REF!,0,0,COUNT(#REF!),1)</definedName>
    <definedName name="C_2">OFFSET(#REF!,0,0,COUNT(#REF!),1)</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MARON">#REF!</definedName>
    <definedName name="Cavg">OFFSET(#REF!,0,0,COUNT(#REF!),1)</definedName>
    <definedName name="cc" hidden="1">{"Riqfin97",#N/A,FALSE,"Tran";"Riqfinpro",#N/A,FALSE,"Tran"}</definedName>
    <definedName name="ccc">#N/A</definedName>
    <definedName name="ccccc" hidden="1">{"Minpmon",#N/A,FALSE,"Monthinput"}</definedName>
    <definedName name="cccccccccccccc" hidden="1">{"Tab1",#N/A,FALSE,"P";"Tab2",#N/A,FALSE,"P"}</definedName>
    <definedName name="cccm" hidden="1">{"Riqfin97",#N/A,FALSE,"Tran";"Riqfinpro",#N/A,FALSE,"Tran"}</definedName>
    <definedName name="CD">#REF!</definedName>
    <definedName name="CD1A">#REF!</definedName>
    <definedName name="CEMENTO">#REF!</definedName>
    <definedName name="cfdfdf" hidden="1">#REF!</definedName>
    <definedName name="chart">#REF!</definedName>
    <definedName name="CHF">#REF!</definedName>
    <definedName name="CHK5.1">#REF!</definedName>
    <definedName name="cirr">#REF!</definedName>
    <definedName name="CLUB91">#REF!</definedName>
    <definedName name="CMD">[31]BCP!#REF!</definedName>
    <definedName name="cmethapp">#REF!,#REF!,#REF!</definedName>
    <definedName name="cmethmain">#REF!</definedName>
    <definedName name="Cmin">OFFSET(#REF!,0,0,COUNT(#REF!),1)</definedName>
    <definedName name="CN">#REF!</definedName>
    <definedName name="CN1A">#REF!</definedName>
    <definedName name="COM">#REF!</definedName>
    <definedName name="CONS1">[40]MONTHLY!$BP$4:$CA$4</definedName>
    <definedName name="CONS2">[40]MONTHLY!$CB$4:$CM$4</definedName>
    <definedName name="CONSOL">#REF!</definedName>
    <definedName name="CONSOLC2">#REF!</definedName>
    <definedName name="copystart">#REF!</definedName>
    <definedName name="Copytodebt">'[1]in-out'!#REF!</definedName>
    <definedName name="COUNT">#REF!</definedName>
    <definedName name="COUNTER">#REF!</definedName>
    <definedName name="cp" hidden="1">'[41]C Summary'!#REF!</definedName>
    <definedName name="CPF">#REF!</definedName>
    <definedName name="CPI_Core">#REF!</definedName>
    <definedName name="CPI_NAT_monthly">#REF!</definedName>
    <definedName name="CREDITOBCH">#REF!</definedName>
    <definedName name="CREDITORSB">#REF!</definedName>
    <definedName name="Crng">OFFSET(#REF!,0,0,COUNT(#REF!),1)</definedName>
    <definedName name="Crt">#REF!</definedName>
    <definedName name="CRUDE1">[40]MONTHLY!$B$437:$Z$444</definedName>
    <definedName name="CRUDE2">[40]MONTHLY!$B$451:$Z$458</definedName>
    <definedName name="CRUDE3">[40]MONTHLY!$B$465:$Z$472</definedName>
    <definedName name="CRUZ">#REF!</definedName>
    <definedName name="CRUZ1">#REF!</definedName>
    <definedName name="CS">#REF!</definedName>
    <definedName name="CS1A">#REF!</definedName>
    <definedName name="CUENTASMON">[31]BCP!#REF!</definedName>
    <definedName name="CurMonth">#REF!</definedName>
    <definedName name="Currency">#REF!</definedName>
    <definedName name="cutoff">'[42]LIC cutoff'!$A$2:$B$15</definedName>
    <definedName name="d" hidden="1">'[43]Fax a enviar'!#REF!</definedName>
    <definedName name="D_B">#REF!</definedName>
    <definedName name="D_G">#REF!</definedName>
    <definedName name="D_Ind">#REF!</definedName>
    <definedName name="D_L">#REF!</definedName>
    <definedName name="D_O">#REF!</definedName>
    <definedName name="D_S">#REF!</definedName>
    <definedName name="D_SRM">#REF!</definedName>
    <definedName name="D_SY">#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EF!</definedName>
    <definedName name="DABproj">#N/A</definedName>
    <definedName name="DAGproj">#N/A</definedName>
    <definedName name="Daily_Depreciation">'[35]Inter-Bank'!$E$5</definedName>
    <definedName name="DAproj">#N/A</definedName>
    <definedName name="DASD">#N/A</definedName>
    <definedName name="DASDB">#N/A</definedName>
    <definedName name="DASDG">#N/A</definedName>
    <definedName name="data">#REF!</definedName>
    <definedName name="data1">#REF!</definedName>
    <definedName name="Data2">#REF!</definedName>
    <definedName name="Dataset">#REF!</definedName>
    <definedName name="date">[44]Tablas!$IV$1:$IV$2</definedName>
    <definedName name="dates">'[27]shared data'!$S$8:$S$155</definedName>
    <definedName name="DATES_A">'[27]shared data'!$D$2:$AC$2</definedName>
    <definedName name="Dates1">#REF!</definedName>
    <definedName name="DB">#REF!</definedName>
    <definedName name="dbo">#REF!</definedName>
    <definedName name="DBproj">#N/A</definedName>
    <definedName name="dd" hidden="1">{"Riqfin97",#N/A,FALSE,"Tran";"Riqfinpro",#N/A,FALSE,"Tran"}</definedName>
    <definedName name="DDD">#REF!</definedName>
    <definedName name="dddd" hidden="1">{"Minpmon",#N/A,FALSE,"Monthinput"}</definedName>
    <definedName name="dddddd" hidden="1">{"Tab1",#N/A,FALSE,"P";"Tab2",#N/A,FALSE,"P"}</definedName>
    <definedName name="ddgdg" hidden="1">#REF!</definedName>
    <definedName name="Deal_Date">'[35]Inter-Bank'!$B$5</definedName>
    <definedName name="DEBRIEF">#REF!</definedName>
    <definedName name="DEBT">#REF!</definedName>
    <definedName name="DEFL">#REF!</definedName>
    <definedName name="DEG">#REF!</definedName>
    <definedName name="DEMEURO">#REF!</definedName>
    <definedName name="der" hidden="1">{"Tab1",#N/A,FALSE,"P";"Tab2",#N/A,FALSE,"P"}</definedName>
    <definedName name="DES">#REF!</definedName>
    <definedName name="dfdf" hidden="1">'[43]Fax a enviar'!#REF!</definedName>
    <definedName name="dfdfsd" hidden="1">'[45]Fax a enviar'!#REF!</definedName>
    <definedName name="dfdgfdfd" hidden="1">'[46]Fax a enviar'!#REF!</definedName>
    <definedName name="dfdgfdsfsd" hidden="1">#REF!</definedName>
    <definedName name="dfgd">#REF!</definedName>
    <definedName name="DG">#REF!</definedName>
    <definedName name="DG_S">#REF!</definedName>
    <definedName name="dgdgd" hidden="1">#REF!</definedName>
    <definedName name="DGproj">#N/A</definedName>
    <definedName name="Discount_IDA">[47]NPV!$B$28</definedName>
    <definedName name="Discount_NC">[47]NPV!#REF!</definedName>
    <definedName name="DiscountRate">#REF!</definedName>
    <definedName name="DIVISOR">#REF!</definedName>
    <definedName name="DIVISOR1">#REF!</definedName>
    <definedName name="DKK">#REF!</definedName>
    <definedName name="DKR">#REF!</definedName>
    <definedName name="DM">#REF!</definedName>
    <definedName name="DM1A">#REF!</definedName>
    <definedName name="DO">#REF!</definedName>
    <definedName name="Dproj">#N/A</definedName>
    <definedName name="DR">#REF!</definedName>
    <definedName name="DR1A">#REF!</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hidden="1">'[43]Fax a enviar'!#REF!</definedName>
    <definedName name="DSA_Assumptions">#REF!</definedName>
    <definedName name="DSD">#N/A</definedName>
    <definedName name="DSD_S">#N/A</definedName>
    <definedName name="DSDB">#N/A</definedName>
    <definedName name="DSDG">#N/A</definedName>
    <definedName name="dsds" hidden="1">'[43]Fax a enviar'!#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Y">#REF!</definedName>
    <definedName name="DY1A">#REF!</definedName>
    <definedName name="E">#REF!</definedName>
    <definedName name="EBRD">#REF!</definedName>
    <definedName name="ECU">#REF!</definedName>
    <definedName name="EDNA">#N/A</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eeeeeeeee" hidden="1">#REF!</definedName>
    <definedName name="efdgd" hidden="1">'[48]Fax a enviar'!#REF!</definedName>
    <definedName name="efefte" hidden="1">'[48]Fax a enviar'!#REF!</definedName>
    <definedName name="efsdfsd" hidden="1">#REF!</definedName>
    <definedName name="eka">#REF!</definedName>
    <definedName name="EMISION">[31]BCP!#REF!</definedName>
    <definedName name="empty">#REF!</definedName>
    <definedName name="ENDA">#N/A</definedName>
    <definedName name="erererer" hidden="1">'[43]Fax a enviar'!#REF!</definedName>
    <definedName name="ererwrw" hidden="1">'[46]Fax a enviar'!#REF!</definedName>
    <definedName name="ergferger" hidden="1">{"Main Economic Indicators",#N/A,FALSE,"C"}</definedName>
    <definedName name="ergferger1" hidden="1">{"Main Economic Indicators",#N/A,FALSE,"C"}</definedName>
    <definedName name="ert" hidden="1">{"Minpmon",#N/A,FALSE,"Monthinput"}</definedName>
    <definedName name="ESAF_QUAR_GDP">#REF!</definedName>
    <definedName name="esafr">#REF!</definedName>
    <definedName name="ESC">#REF!</definedName>
    <definedName name="ESTRUCTURA" hidden="1">[4]C!#REF!</definedName>
    <definedName name="etewte" hidden="1">#REF!</definedName>
    <definedName name="etwt" hidden="1">#REF!</definedName>
    <definedName name="EURCRUDE87">#REF!</definedName>
    <definedName name="EURCRUDE88">#REF!</definedName>
    <definedName name="EURO">#REF!</definedName>
    <definedName name="EURO1">#REF!</definedName>
    <definedName name="EURPROD87">#REF!</definedName>
    <definedName name="EURPROD88">#REF!</definedName>
    <definedName name="EURTOT87">#REF!</definedName>
    <definedName name="EURTOT88">#REF!</definedName>
    <definedName name="eustocks">#N/A</definedName>
    <definedName name="ex">[49]Sheet1!$N$2:$Q$26</definedName>
    <definedName name="ExitWRS">[50]Main!$AB$25</definedName>
    <definedName name="FAL">#REF!</definedName>
    <definedName name="FB">#REF!</definedName>
    <definedName name="FB1A">#REF!</definedName>
    <definedName name="fdfd" hidden="1">'[24]Fax a enviar'!#REF!</definedName>
    <definedName name="fdfdd" hidden="1">#REF!</definedName>
    <definedName name="fdfddf" hidden="1">#REF!</definedName>
    <definedName name="fdfdf" hidden="1">'[24]Fax a enviar'!#REF!</definedName>
    <definedName name="fdfds" hidden="1">#REF!</definedName>
    <definedName name="fdfdsafsdf" hidden="1">'[45]Fax a enviar'!#REF!</definedName>
    <definedName name="fdfdsf" hidden="1">#REF!</definedName>
    <definedName name="fdfsd" hidden="1">'[33]Fax a enviar'!#REF!</definedName>
    <definedName name="fed" hidden="1">{"Riqfin97",#N/A,FALSE,"Tran";"Riqfinpro",#N/A,FALSE,"Tran"}</definedName>
    <definedName name="feere" hidden="1">'[43]Fax a enviar'!#REF!</definedName>
    <definedName name="fef" hidden="1">'[43]Fax a enviar'!#REF!</definedName>
    <definedName name="fer" hidden="1">{"Riqfin97",#N/A,FALSE,"Tran";"Riqfinpro",#N/A,FALSE,"Tran"}</definedName>
    <definedName name="FF">#REF!</definedName>
    <definedName name="FF1A">#REF!</definedName>
    <definedName name="fff" hidden="1">#REF!</definedName>
    <definedName name="ffff" hidden="1">{"Riqfin97",#N/A,FALSE,"Tran";"Riqfinpro",#N/A,FALSE,"Tran"}</definedName>
    <definedName name="fffff">#REF!</definedName>
    <definedName name="ffffff" hidden="1">#REF!</definedName>
    <definedName name="fffffff" hidden="1">{"Minpmon",#N/A,FALSE,"Monthinput"}</definedName>
    <definedName name="fffffffff" hidden="1">'[43]Fax a enviar'!#REF!</definedName>
    <definedName name="ffffffffffffff" hidden="1">{"Riqfin97",#N/A,FALSE,"Tran";"Riqfinpro",#N/A,FALSE,"Tran"}</definedName>
    <definedName name="FFNN">#REF!</definedName>
    <definedName name="fgf" hidden="1">{"Riqfin97",#N/A,FALSE,"Tran";"Riqfinpro",#N/A,FALSE,"Tran"}</definedName>
    <definedName name="fgfg" hidden="1">'[46]Fax a enviar'!#REF!</definedName>
    <definedName name="fghfghf" hidden="1">'[51]Fax a enviar'!#REF!</definedName>
    <definedName name="fhnfdj" hidden="1">'[43]Fax a enviar'!#REF!</definedName>
    <definedName name="Fig.1">#REF!</definedName>
    <definedName name="FigTitle">#REF!</definedName>
    <definedName name="Figure.3">#REF!</definedName>
    <definedName name="Financing" hidden="1">{"Tab1",#N/A,FALSE,"P";"Tab2",#N/A,FALSE,"P"}</definedName>
    <definedName name="Fisc">#REF!</definedName>
    <definedName name="Fisca">#REF!</definedName>
    <definedName name="FMI">[31]BCP!#REF!</definedName>
    <definedName name="FMK">#REF!</definedName>
    <definedName name="FORMATO">#N/A</definedName>
    <definedName name="FRAMENO">#REF!</definedName>
    <definedName name="framework_macro">#REF!</definedName>
    <definedName name="framework_macro_new">#REF!</definedName>
    <definedName name="framework_monetary">#REF!</definedName>
    <definedName name="FRAMEYES">#REF!</definedName>
    <definedName name="fre" hidden="1">{"Tab1",#N/A,FALSE,"P";"Tab2",#N/A,FALSE,"P"}</definedName>
    <definedName name="FRFEURO">#REF!</definedName>
    <definedName name="FS">#REF!</definedName>
    <definedName name="FS1A">#REF!</definedName>
    <definedName name="fsdfsd" hidden="1">[52]C!#REF!</definedName>
    <definedName name="fsdsdfa" hidden="1">'[45]Fax a enviar'!#REF!</definedName>
    <definedName name="FT">#REF!</definedName>
    <definedName name="FT1A">#REF!</definedName>
    <definedName name="ftr" hidden="1">{"Riqfin97",#N/A,FALSE,"Tran";"Riqfinpro",#N/A,FALSE,"Tran"}</definedName>
    <definedName name="fty" hidden="1">{"Riqfin97",#N/A,FALSE,"Tran";"Riqfinpro",#N/A,FALSE,"Tran"}</definedName>
    <definedName name="FUENTE">#REF!</definedName>
    <definedName name="fuente1">#REF!</definedName>
    <definedName name="FUENTE2">#REF!</definedName>
    <definedName name="Fuentes">#REF!</definedName>
    <definedName name="fx">#REF!</definedName>
    <definedName name="G" hidden="1">{"Main Economic Indicators",#N/A,FALSE,"C"}</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AZZETTE">#REF!</definedName>
    <definedName name="GBP">#REF!</definedName>
    <definedName name="GCB_NGDP">#N/A</definedName>
    <definedName name="gdg" hidden="1">'[43]Fax a enviar'!#REF!</definedName>
    <definedName name="gdgd" hidden="1">'[48]Fax a enviar'!#REF!</definedName>
    <definedName name="gdp">[53]GDP_WEO!$A$3:$AB$188</definedName>
    <definedName name="gdpall">[53]GDP!$B$2:$AD$134</definedName>
    <definedName name="gdppc">[53]GDPpc_WEO!$A$3:$AC$188</definedName>
    <definedName name="GGB_NGDP">#N/A</definedName>
    <definedName name="ggfrfff" hidden="1">#REF!</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54]J(Priv.Cap)'!#REF!</definedName>
    <definedName name="ggggggggggggggg" hidden="1">#REF!</definedName>
    <definedName name="ght" hidden="1">{"Tab1",#N/A,FALSE,"P";"Tab2",#N/A,FALSE,"P"}</definedName>
    <definedName name="GL_Z">#REF!</definedName>
    <definedName name="gni">[42]GNIpc!$A$1:$R$235</definedName>
    <definedName name="goafrica">[55]!goafrica</definedName>
    <definedName name="goasia">[55]!goasia</definedName>
    <definedName name="GOB">#REF!</definedName>
    <definedName name="goeeup">[55]!goeeup</definedName>
    <definedName name="goeurope">[55]!goeurope</definedName>
    <definedName name="golamerica">[55]!golamerica</definedName>
    <definedName name="gomeast">[55]!gomeast</definedName>
    <definedName name="gooecd">[55]!gooecd</definedName>
    <definedName name="goopec">[55]!goopec</definedName>
    <definedName name="gosummary">[55]!gosummary</definedName>
    <definedName name="Grace_IDA">[47]NPV!$B$25</definedName>
    <definedName name="Grace_NC">[47]NPV!#REF!</definedName>
    <definedName name="gre" hidden="1">{"Riqfin97",#N/A,FALSE,"Tran";"Riqfinpro",#N/A,FALSE,"Tran"}</definedName>
    <definedName name="grtrt" hidden="1">'[46]Fax a enviar'!#REF!</definedName>
    <definedName name="gtryrtyr" hidden="1">#REF!</definedName>
    <definedName name="GUIL">#REF!</definedName>
    <definedName name="GUIL1">#REF!</definedName>
    <definedName name="gyu" hidden="1">{"Tab1",#N/A,FALSE,"P";"Tab2",#N/A,FALSE,"P"}</definedName>
    <definedName name="h" hidden="1">#REF!</definedName>
    <definedName name="HEADING">#REF!</definedName>
    <definedName name="Heading39">'[27]shared data'!$A$1:$G$5</definedName>
    <definedName name="hfhfhf" hidden="1">'[43]Fax a enviar'!#REF!</definedName>
    <definedName name="hhh" hidden="1">'[56]J(Priv.Cap)'!#REF!</definedName>
    <definedName name="HHHH" hidden="1">#REF!</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35]Inter-Bank'!$L$5</definedName>
    <definedName name="hio" hidden="1">{"Tab1",#N/A,FALSE,"P";"Tab2",#N/A,FALSE,"P"}</definedName>
    <definedName name="hjkhgkky" hidden="1">'[46]Fax a enviar'!#REF!</definedName>
    <definedName name="hkh" hidden="1">#REF!</definedName>
    <definedName name="hkhkh" hidden="1">#REF!</definedName>
    <definedName name="hola">#REF!</definedName>
    <definedName name="holalalala" hidden="1">'[24]Fax a enviar'!#REF!</definedName>
    <definedName name="holallll">#REF!</definedName>
    <definedName name="hpu" hidden="1">{"Tab1",#N/A,FALSE,"P";"Tab2",#N/A,FALSE,"P"}</definedName>
    <definedName name="HTML_CodePage" hidden="1">1252</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hidden="1">{"Tab1",#N/A,FALSE,"P";"Tab2",#N/A,FALSE,"P"}</definedName>
    <definedName name="huo" hidden="1">{"Tab1",#N/A,FALSE,"P";"Tab2",#N/A,FALSE,"P"}</definedName>
    <definedName name="hutyu7" hidden="1">#REF!</definedName>
    <definedName name="HVYNONO1">[34]nonopec!#REF!</definedName>
    <definedName name="HVYNONO2">[34]nonopec!#REF!</definedName>
    <definedName name="HVYNONOPEC">[34]nonopec!#REF!</definedName>
    <definedName name="HVYOECD">[34]nonopec!#REF!</definedName>
    <definedName name="HVYOPEC">[34]nonopec!#REF!</definedName>
    <definedName name="HVYSUMM">[34]nonopec!#REF!</definedName>
    <definedName name="IDAr">#REF!</definedName>
    <definedName name="IDB">#REF!</definedName>
    <definedName name="IFSASSETS">#REF!</definedName>
    <definedName name="IFSLIABS">#REF!</definedName>
    <definedName name="ii" hidden="1">{"Tab1",#N/A,FALSE,"P";"Tab2",#N/A,FALSE,"P"}</definedName>
    <definedName name="iii" hidden="1">{"Riqfin97",#N/A,FALSE,"Tran";"Riqfinpro",#N/A,FALSE,"Tran"}</definedName>
    <definedName name="iiiiiiiiiii" hidden="1">#REF!</definedName>
    <definedName name="iiiiiiiiiiii" hidden="1">'[43]Fax a enviar'!#REF!</definedName>
    <definedName name="iiiiiiiiiiiiiiiii" hidden="1">'[43]Fax a enviar'!#REF!</definedName>
    <definedName name="iiiiiiiiiiiiiiiiiiiiiiiiii" hidden="1">#REF!</definedName>
    <definedName name="iiiooo">#REF!</definedName>
    <definedName name="IKR">#REF!</definedName>
    <definedName name="ilo" hidden="1">{"Riqfin97",#N/A,FALSE,"Tran";"Riqfinpro",#N/A,FALSE,"Tran"}</definedName>
    <definedName name="ilu" hidden="1">{"Riqfin97",#N/A,FALSE,"Tran";"Riqfinpro",#N/A,FALSE,"Tran"}</definedName>
    <definedName name="IM">#REF!</definedName>
    <definedName name="IMF">#REF!</definedName>
    <definedName name="Importaciones" hidden="1">'[10]Base Original'!#REF!</definedName>
    <definedName name="INDICEPRODUCCIO">#REF!</definedName>
    <definedName name="INFOGER">[31]BCP!#REF!</definedName>
    <definedName name="INGRESOS">#REF!</definedName>
    <definedName name="INIT">#REF!</definedName>
    <definedName name="INPUT_2">[14]Input!#REF!</definedName>
    <definedName name="INPUT_4">[14]Input!#REF!</definedName>
    <definedName name="INTERES">#REF!</definedName>
    <definedName name="INTEREST">#REF!</definedName>
    <definedName name="Interest_IDA">[47]NPV!$B$27</definedName>
    <definedName name="Interest_NC">[47]NPV!#REF!</definedName>
    <definedName name="InterestRate">#REF!</definedName>
    <definedName name="IPC">[57]ip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REF!</definedName>
    <definedName name="IRLS1">#REF!</definedName>
    <definedName name="IRP">#REF!</definedName>
    <definedName name="iuf.kugj">#N/A</definedName>
    <definedName name="iyiyiy" hidden="1">#REF!</definedName>
    <definedName name="JA">#REF!</definedName>
    <definedName name="jagu4">#REF!</definedName>
    <definedName name="JAPCRUDE87">#REF!</definedName>
    <definedName name="JAPCRUDE88">#REF!</definedName>
    <definedName name="JAPPROD87">#REF!</definedName>
    <definedName name="JAPPROD88">#REF!</definedName>
    <definedName name="JAPTOT87">#REF!</definedName>
    <definedName name="JAPTOT88">#REF!</definedName>
    <definedName name="JJ">#REF!</definedName>
    <definedName name="jjj" hidden="1">'[33]Fax a enviar'!#REF!</definedName>
    <definedName name="jjjj" hidden="1">{"Tab1",#N/A,FALSE,"P";"Tab2",#N/A,FALSE,"P"}</definedName>
    <definedName name="jjjjjj" hidden="1">'[54]J(Priv.Cap)'!#REF!</definedName>
    <definedName name="JJJJJJJJJJ" hidden="1">#REF!</definedName>
    <definedName name="jjjjjjjjjjjjjjjjjj" hidden="1">{"Tab1",#N/A,FALSE,"P";"Tab2",#N/A,FALSE,"P"}</definedName>
    <definedName name="jkk" hidden="1">{#N/A,#N/A,FALSE,"NFPS GDP"}</definedName>
    <definedName name="JPY">#REF!</definedName>
    <definedName name="jui" hidden="1">{"Riqfin97",#N/A,FALSE,"Tran";"Riqfinpro",#N/A,FALSE,"Tran"}</definedName>
    <definedName name="jutjugyj" hidden="1">#REF!</definedName>
    <definedName name="juy" hidden="1">{"Tab1",#N/A,FALSE,"P";"Tab2",#N/A,FALSE,"P"}</definedName>
    <definedName name="k" hidden="1">{"Main Economic Indicators",#N/A,FALSE,"C"}</definedName>
    <definedName name="KD">#REF!</definedName>
    <definedName name="KD1A">#REF!</definedName>
    <definedName name="khkh" hidden="1">'[43]Fax a enviar'!#REF!</definedName>
    <definedName name="kiiiiii" hidden="1">#REF!</definedName>
    <definedName name="kim">#REF!</definedName>
    <definedName name="kio" hidden="1">{"Tab1",#N/A,FALSE,"P";"Tab2",#N/A,FALSE,"P"}</definedName>
    <definedName name="kiu" hidden="1">{"Riqfin97",#N/A,FALSE,"Tran";"Riqfinpro",#N/A,FALSE,"Tran"}</definedName>
    <definedName name="kjkj" hidden="1">'[43]Fax a enviar'!#REF!</definedName>
    <definedName name="kk" hidden="1">{"Tab1",#N/A,FALSE,"P";"Tab2",#N/A,FALSE,"P"}</definedName>
    <definedName name="kkk" hidden="1">{"Tab1",#N/A,FALSE,"P";"Tab2",#N/A,FALSE,"P"}</definedName>
    <definedName name="kkkk" hidden="1">[58]M!#REF!</definedName>
    <definedName name="kkkkk" hidden="1">'[59]J(Priv.Cap)'!#REF!</definedName>
    <definedName name="kkkkkkkk" hidden="1">{"Riqfin97",#N/A,FALSE,"Tran";"Riqfinpro",#N/A,FALSE,"Tran"}</definedName>
    <definedName name="kykiyu" hidden="1">'[43]Fax a enviar'!#REF!</definedName>
    <definedName name="LastOpenedWorkSheet">#REF!</definedName>
    <definedName name="LastRefreshed">#REF!</definedName>
    <definedName name="LD">#REF!</definedName>
    <definedName name="LD1A">#REF!</definedName>
    <definedName name="LE">#REF!</definedName>
    <definedName name="LE1A">#REF!</definedName>
    <definedName name="LEAP">#REF!</definedName>
    <definedName name="LGTNONO1">[34]nonopec!#REF!</definedName>
    <definedName name="LGTNONO2">[34]nonopec!#REF!</definedName>
    <definedName name="LGTNONOPEC">[34]nonopec!#REF!</definedName>
    <definedName name="LGTNSUMM">[34]nonopec!#REF!</definedName>
    <definedName name="LGTOECD">[34]nonopec!#REF!</definedName>
    <definedName name="LGTOPEC">[34]nonopec!#REF!</definedName>
    <definedName name="LGTPCNT">[34]nonopec!#REF!</definedName>
    <definedName name="LINES">#REF!</definedName>
    <definedName name="LIT">#REF!</definedName>
    <definedName name="LITEURO">#REF!</definedName>
    <definedName name="ll" hidden="1">{"Tab1",#N/A,FALSE,"P";"Tab2",#N/A,FALSE,"P"}</definedName>
    <definedName name="lll" hidden="1">{"Riqfin97",#N/A,FALSE,"Tran";"Riqfinpro",#N/A,FALSE,"Tran"}</definedName>
    <definedName name="llll" hidden="1">[60]M!#REF!</definedName>
    <definedName name="lllll" hidden="1">{"Tab1",#N/A,FALSE,"P";"Tab2",#N/A,FALSE,"P"}</definedName>
    <definedName name="llllll" hidden="1">{"Minpmon",#N/A,FALSE,"Monthinpu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hidden="1">{"Minpmon",#N/A,FALSE,"Monthinput"}</definedName>
    <definedName name="lloo" hidden="1">#REF!</definedName>
    <definedName name="lodnjkhdnbdv">#REF!</definedName>
    <definedName name="lolololo">#REF!</definedName>
    <definedName name="Lowest_Inter_Bank_Rate">'[35]Inter-Bank'!$M$5</definedName>
    <definedName name="LP">#REF!</definedName>
    <definedName name="LP1A">#REF!</definedName>
    <definedName name="LTcirr">#REF!</definedName>
    <definedName name="LTr">#REF!</definedName>
    <definedName name="LUR">#N/A</definedName>
    <definedName name="LUXF">#REF!</definedName>
    <definedName name="LUXF1">#REF!</definedName>
    <definedName name="m">#N/A</definedName>
    <definedName name="MACRO">#REF!</definedName>
    <definedName name="MACRO_ASSUMP_2006">#REF!</definedName>
    <definedName name="maintabs">[22]QNEWLOR!$B$3:$G$17,[22]QNEWLOR!$B$20:$G$87,[22]QNEWLOR!$B$90:$G$159</definedName>
    <definedName name="MALAX">#REF!</definedName>
    <definedName name="MALAX1">#REF!</definedName>
    <definedName name="Maturity_IDA">[47]NPV!$B$26</definedName>
    <definedName name="Maturity_NC">[47]NPV!#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EDTERM">#REF!</definedName>
    <definedName name="Meses">[61]Codigos!$A$14:$B$25</definedName>
    <definedName name="MEX">#REF!</definedName>
    <definedName name="mflowsa">[12]!mflowsa</definedName>
    <definedName name="mflowsq">[12]!mflowsq</definedName>
    <definedName name="MIDDLE">#REF!</definedName>
    <definedName name="Million_b_d">[34]nonopec!$D$426:$D$426</definedName>
    <definedName name="MISC4">[14]OUTPUT!#REF!</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31]BCP!#REF!</definedName>
    <definedName name="MNP">[31]BCP!#REF!</definedName>
    <definedName name="Month">#REF!</definedName>
    <definedName name="MonthIndex">#REF!</definedName>
    <definedName name="MONTHS">[40]MONTHLY!$BV$3:$CG$3</definedName>
    <definedName name="moodys">'[62]Credit ratings on 1st issues'!#REF!</definedName>
    <definedName name="MPETROLEO">#REF!</definedName>
    <definedName name="msci">[49]Sheet1!$H$2:$K$24</definedName>
    <definedName name="mscid">[49]Sheet1!$B$2:$E$24</definedName>
    <definedName name="mscil">[49]Sheet1!$H$2:$K$24</definedName>
    <definedName name="mstocksa">[12]!mstocksa</definedName>
    <definedName name="mstocksq">[12]!mstocksq</definedName>
    <definedName name="mte" hidden="1">{"Riqfin97",#N/A,FALSE,"Tran";"Riqfinpro",#N/A,FALSE,"Tran"}</definedName>
    <definedName name="n" hidden="1">{"Minpmon",#N/A,FALSE,"Monthinput"}</definedName>
    <definedName name="names">'[27]shared data'!$B$7:$O$7</definedName>
    <definedName name="NAMES_A">'[27]shared data'!$B$5:$B$223</definedName>
    <definedName name="NCG">#N/A</definedName>
    <definedName name="NCG_R">#N/A</definedName>
    <definedName name="NCP">#N/A</definedName>
    <definedName name="NCP_R">#N/A</definedName>
    <definedName name="new">#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BlankCell">'[63]Table 2.1 from DDP program'!$A$2:$A$2</definedName>
    <definedName name="nmBlankRow">[64]EDT!#REF!</definedName>
    <definedName name="nmColumnHeader">[64]EDT!$3:$3</definedName>
    <definedName name="nmData">[64]EDT!$B$4:$AA$36</definedName>
    <definedName name="NMG_RG">#N/A</definedName>
    <definedName name="nmIndexTable">[64]EDT!#REF!</definedName>
    <definedName name="nmReportFooter">'[65]Table 1'!$29:$29</definedName>
    <definedName name="nmReportHeader">#N/A</definedName>
    <definedName name="nmReportNotes">'[65]Table 1'!$30:$30</definedName>
    <definedName name="nmRowHeader">[64]EDT!$A$4:$A$36</definedName>
    <definedName name="nmScale">[64]EDT!#REF!</definedName>
    <definedName name="nn" hidden="1">{"Riqfin97",#N/A,FALSE,"Tran";"Riqfinpro",#N/A,FALSE,"Tran"}</definedName>
    <definedName name="nnn" hidden="1">{"Tab1",#N/A,FALSE,"P";"Tab2",#N/A,FALSE,"P"}</definedName>
    <definedName name="nnnnnnnnnn" hidden="1">{"Minpmon",#N/A,FALSE,"Monthinput"}</definedName>
    <definedName name="nnnnnnnnnnnn" hidden="1">{"Riqfin97",#N/A,FALSE,"Tran";"Riqfinpro",#N/A,FALSE,"Tran"}</definedName>
    <definedName name="no" hidden="1">'[36]Crédito SPNF (fiscal)'!#REF!</definedName>
    <definedName name="Noah">#REF!</definedName>
    <definedName name="NOCLUB">#REF!</definedName>
    <definedName name="NOK">#REF!</definedName>
    <definedName name="NONLEAP">#REF!</definedName>
    <definedName name="NONOECD1">[34]nonopec!$D$29:$AD$70</definedName>
    <definedName name="NONOECD2">[34]nonopec!$D$71:$AD$135</definedName>
    <definedName name="NONOPEC">[34]nonopec!$D$136:$AD$155</definedName>
    <definedName name="NOPEC1">[40]MONTHLY!$BP$19:$CA$19</definedName>
    <definedName name="NOPEC2">[40]MONTHLY!$CB$19:$CM$19</definedName>
    <definedName name="NORM1">[40]MONTHLY!$A$5:$O$117</definedName>
    <definedName name="NORM2">[40]MONTHLY!$A$422:$Z$491</definedName>
    <definedName name="NORM3">[40]MONTHLY!$A$334:$Z$380</definedName>
    <definedName name="NOTA_EXPLICATIV">#REF!</definedName>
    <definedName name="Notes">[66]UPLOAD!#REF!</definedName>
    <definedName name="NOTITLES">#REF!</definedName>
    <definedName name="NSUMMARY">[34]nonopec!$D$157:$AD$204</definedName>
    <definedName name="NTDD_RG">[37]!NTDD_RG</definedName>
    <definedName name="NX">#N/A</definedName>
    <definedName name="NX_R">#N/A</definedName>
    <definedName name="NXG_RG">#N/A</definedName>
    <definedName name="OCTUBRE">#N/A</definedName>
    <definedName name="OECD">[34]nonopec!$D$1:$AD$28</definedName>
    <definedName name="OECD_Table">#REF!</definedName>
    <definedName name="oipio" hidden="1">#REF!</definedName>
    <definedName name="oiulfdgdgh" hidden="1">'[43]Fax a enviar'!#REF!</definedName>
    <definedName name="OnShow">'[67]SPNF Acuerdo Incl. Int.'!OnShow</definedName>
    <definedName name="oo" hidden="1">{"Riqfin97",#N/A,FALSE,"Tran";"Riqfinpro",#N/A,FALSE,"Tran"}</definedName>
    <definedName name="ooo" hidden="1">{"Tab1",#N/A,FALSE,"P";"Tab2",#N/A,FALSE,"P"}</definedName>
    <definedName name="OOOKOKOKO">#REF!</definedName>
    <definedName name="oooo" hidden="1">{"Tab1",#N/A,FALSE,"P";"Tab2",#N/A,FALSE,"P"}</definedName>
    <definedName name="ooooooooo" hidden="1">#REF!</definedName>
    <definedName name="OPEC">[34]nonopec!$D$204:$AD$251</definedName>
    <definedName name="OPEC1">[40]MONTHLY!$BP$12:$CA$12</definedName>
    <definedName name="OPEC2">[40]MONTHLY!$CB$12:$CM$12</definedName>
    <definedName name="OPOPOPOPO">#REF!</definedName>
    <definedName name="opu" hidden="1">{"Riqfin97",#N/A,FALSE,"Tran";"Riqfinpro",#N/A,FALSE,"Tran"}</definedName>
    <definedName name="Otr_Inst_Banc_40G">#REF!</definedName>
    <definedName name="otra"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1_1">OFFSET(#REF!,0,0,COUNT(#REF!),1)</definedName>
    <definedName name="P1_2">OFFSET(#REF!,0,0,COUNT(#REF!),1)</definedName>
    <definedName name="P1avg">OFFSET(#REF!,0,0,COUNT(#REF!),1)</definedName>
    <definedName name="P1min">OFFSET(#REF!,0,0,COUNT(#REF!),1)</definedName>
    <definedName name="P1rng">OFFSET(#REF!,0,0,COUNT(#REF!),1)</definedName>
    <definedName name="P2_1">OFFSET(#REF!,0,0,COUNT(#REF!),1)</definedName>
    <definedName name="P2_2">OFFSET(#REF!,0,0,COUNT(#REF!),1)</definedName>
    <definedName name="P2avg">OFFSET(#REF!,0,0,COUNT(#REF!),1)</definedName>
    <definedName name="P2min">OFFSET(#REF!,0,0,COUNT(#REF!),1)</definedName>
    <definedName name="P2rng">OFFSET(#REF!,0,0,COUNT(#REF!),1)</definedName>
    <definedName name="P3_1">OFFSET(#REF!,0,0,COUNT(#REF!),1)</definedName>
    <definedName name="P3_2">OFFSET(#REF!,0,0,COUNT(#REF!),1)</definedName>
    <definedName name="P3avg">OFFSET(#REF!,0,0,COUNT(#REF!),1)</definedName>
    <definedName name="P3min">OFFSET(#REF!,0,0,COUNT(#REF!),1)</definedName>
    <definedName name="P3rng">OFFSET(#REF!,0,0,COUNT(#REF!),1)</definedName>
    <definedName name="P4_1">OFFSET(#REF!,0,0,COUNT(#REF!),1)</definedName>
    <definedName name="P4_2">OFFSET(#REF!,0,0,COUNT(#REF!),1)</definedName>
    <definedName name="P4avg">OFFSET(#REF!,0,0,COUNT(#REF!),1)</definedName>
    <definedName name="P4min">OFFSET(#REF!,0,0,COUNT(#REF!),1)</definedName>
    <definedName name="P4rng">OFFSET(#REF!,0,0,COUNT(#REF!),1)</definedName>
    <definedName name="P5_1">OFFSET(#REF!,0,0,COUNT(#REF!),1)</definedName>
    <definedName name="P5_2">OFFSET(#REF!,0,0,COUNT(#REF!),1)</definedName>
    <definedName name="P5avg">OFFSET(#REF!,0,0,COUNT(#REF!),1)</definedName>
    <definedName name="P5min">OFFSET(#REF!,0,0,COUNT(#REF!),1)</definedName>
    <definedName name="P5rng">OFFSET(#REF!,0,0,COUNT(#REF!),1)</definedName>
    <definedName name="Pan_Bancario_50G">#REF!</definedName>
    <definedName name="Pan_Monet_30G">#REF!</definedName>
    <definedName name="Path_Data">'[27]shared data'!$B$8</definedName>
    <definedName name="Path_System">'[27]shared data'!$B$7</definedName>
    <definedName name="Paym_Cap">#REF!</definedName>
    <definedName name="pchBM">#REF!</definedName>
    <definedName name="pchBMG">#REF!</definedName>
    <definedName name="pchBX">#REF!</definedName>
    <definedName name="pchBXG">#REF!</definedName>
    <definedName name="PCNTLGT">[34]nonopec!#REF!</definedName>
    <definedName name="PCPI">#REF!</definedName>
    <definedName name="PCPIG">#N/A</definedName>
    <definedName name="PF">#REF!</definedName>
    <definedName name="PFP">#REF!</definedName>
    <definedName name="pfp_table1">#REF!</definedName>
    <definedName name="PII" hidden="1">{"Main Economic Indicators",#N/A,FALSE,"C"}</definedName>
    <definedName name="pit" hidden="1">{"Riqfin97",#N/A,FALSE,"Tran";"Riqfinpro",#N/A,FALSE,"Tran"}</definedName>
    <definedName name="PK">#REF!</definedName>
    <definedName name="PLATA">#REF!</definedName>
    <definedName name="POLLO">#REF!</definedName>
    <definedName name="poooooooooo" hidden="1">'[43]Fax a enviar'!#REF!</definedName>
    <definedName name="POTENCIAL">#REF!</definedName>
    <definedName name="PP">#REF!</definedName>
    <definedName name="ppoooooooooo" hidden="1">#REF!</definedName>
    <definedName name="ppp" hidden="1">{"Riqfin97",#N/A,FALSE,"Tran";"Riqfinpro",#N/A,FALSE,"Tran"}</definedName>
    <definedName name="pppppp" hidden="1">{"Riqfin97",#N/A,FALSE,"Tran";"Riqfinpro",#N/A,FALSE,"Tran"}</definedName>
    <definedName name="pppppppppp" hidden="1">#REF!</definedName>
    <definedName name="ppppppppppppp" hidden="1">#REF!</definedName>
    <definedName name="PPPWGT">#N/A</definedName>
    <definedName name="PRECIOCIFBANANO">#REF!</definedName>
    <definedName name="PRES1">[34]nonopec!#REF!</definedName>
    <definedName name="PRES2">[34]nonopec!#REF!</definedName>
    <definedName name="PRES3">[34]nonopec!#REF!</definedName>
    <definedName name="PRICE">#REF!</definedName>
    <definedName name="PRICETAB">#REF!</definedName>
    <definedName name="Print_Area_MI">#REF!</definedName>
    <definedName name="Print1">#REF!</definedName>
    <definedName name="PRINTMACRO">#REF!</definedName>
    <definedName name="PrintThis_Links">[50]Links!$A$1:$F$33</definedName>
    <definedName name="PRIV0">#REF!</definedName>
    <definedName name="PRIV00">#REF!</definedName>
    <definedName name="PRIV1">#REF!</definedName>
    <definedName name="PRIV11">#REF!</definedName>
    <definedName name="PRIV2">#REF!</definedName>
    <definedName name="PRIV22">#REF!</definedName>
    <definedName name="PRIV3">#REF!</definedName>
    <definedName name="PRIV33">#REF!</definedName>
    <definedName name="PRMONTH">#REF!</definedName>
    <definedName name="prn">[47]FSUOUT!$B$2:$V$32</definedName>
    <definedName name="Product">#REF!</definedName>
    <definedName name="Prog1998">'[68]2003'!#REF!</definedName>
    <definedName name="PRYEAR">#REF!</definedName>
    <definedName name="PTA">#REF!</definedName>
    <definedName name="PTAEURO">#REF!</definedName>
    <definedName name="PUBL00">#REF!</definedName>
    <definedName name="PUBL11">#REF!</definedName>
    <definedName name="PUBL2">#REF!</definedName>
    <definedName name="PUBL22">#REF!</definedName>
    <definedName name="PUBL33">#REF!</definedName>
    <definedName name="PUBL5">#REF!</definedName>
    <definedName name="PUBL55">#REF!</definedName>
    <definedName name="PUBL6">#REF!</definedName>
    <definedName name="PUBL66">#REF!</definedName>
    <definedName name="Q_5">#REF!</definedName>
    <definedName name="Q_6">#REF!</definedName>
    <definedName name="Q_7">#REF!</definedName>
    <definedName name="qawde">#REF!</definedName>
    <definedName name="qaz" hidden="1">{"Tab1",#N/A,FALSE,"P";"Tab2",#N/A,FALSE,"P"}</definedName>
    <definedName name="qer" hidden="1">{"Tab1",#N/A,FALSE,"P";"Tab2",#N/A,FALSE,"P"}</definedName>
    <definedName name="QFISCAL">'[69]Quarterly Raw Data'!#REF!</definedName>
    <definedName name="qq" hidden="1">'[56]J(Priv.Cap)'!#REF!</definedName>
    <definedName name="qqq" hidden="1">{#N/A,#N/A,FALSE,"EXTRABUDGT"}</definedName>
    <definedName name="qqqqq" hidden="1">{"Minpmon",#N/A,FALSE,"Monthinput"}</definedName>
    <definedName name="qqqqqqqqqqqqq" hidden="1">{"Tab1",#N/A,FALSE,"P";"Tab2",#N/A,FALSE,"P"}</definedName>
    <definedName name="qrtdata2">'[70]Authnot Prelim'!#REF!</definedName>
    <definedName name="QTAB7">'[69]Quarterly MacroFlow'!#REF!</definedName>
    <definedName name="QTAB7A">'[69]Quarterly MacroFlow'!#REF!</definedName>
    <definedName name="QtrData">'[70]Authnot Prelim'!#REF!</definedName>
    <definedName name="quality">[34]nonopec!$D$400:$AD$423</definedName>
    <definedName name="qw" hidden="1">{"Riqfin97",#N/A,FALSE,"Tran";"Riqfinpro",#N/A,FALSE,"Tran"}</definedName>
    <definedName name="R_">#REF!</definedName>
    <definedName name="RA">#REF!</definedName>
    <definedName name="raaesrr">#REF!</definedName>
    <definedName name="raas">#REF!</definedName>
    <definedName name="RD">#REF!</definedName>
    <definedName name="RD1A">#REF!</definedName>
    <definedName name="RE">#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F">#REF!</definedName>
    <definedName name="REGREOUT" hidden="1">#REF!</definedName>
    <definedName name="REGREX" hidden="1">#REF!</definedName>
    <definedName name="REGREY" hidden="1">#REF!</definedName>
    <definedName name="rerer" hidden="1">#REF!</definedName>
    <definedName name="RESERVAS">#REF!</definedName>
    <definedName name="RESUMEN">'[71]Evolución Deuda Ene-jun 2004'!#REF!</definedName>
    <definedName name="RESUMEN2">#REF!</definedName>
    <definedName name="RESUMEN3">#REF!</definedName>
    <definedName name="RESUMEN4">#REF!</definedName>
    <definedName name="RESUMEN5">#REF!</definedName>
    <definedName name="retre" hidden="1">'[43]Fax a enviar'!#REF!</definedName>
    <definedName name="rft" hidden="1">{"Riqfin97",#N/A,FALSE,"Tran";"Riqfinpro",#N/A,FALSE,"Tran"}</definedName>
    <definedName name="rfv" hidden="1">{"Tab1",#N/A,FALSE,"P";"Tab2",#N/A,FALSE,"P"}</definedName>
    <definedName name="rgdfgd" hidden="1">#REF!</definedName>
    <definedName name="rgz\dsf">#N/A</definedName>
    <definedName name="ri" hidden="1">#REF!</definedName>
    <definedName name="right">#REF!</definedName>
    <definedName name="RIN">#REF!</definedName>
    <definedName name="rindex">#REF!</definedName>
    <definedName name="rngErrorSort">[50]ErrCheck!$A$4</definedName>
    <definedName name="rngLastSave">[50]Main!$G$19</definedName>
    <definedName name="rngLastSent">[50]Main!$G$18</definedName>
    <definedName name="rngLastUpdate">[50]Links!$D$2</definedName>
    <definedName name="rngNeedsUpdate">[50]Links!$E$2</definedName>
    <definedName name="rngQuestChecked">[50]ErrCheck!$A$3</definedName>
    <definedName name="ROS">#N/A</definedName>
    <definedName name="Rows_Table">#REF!</definedName>
    <definedName name="RR">#REF!</definedName>
    <definedName name="rrasrra">#REF!</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S">#REF!</definedName>
    <definedName name="RS1A">#REF!</definedName>
    <definedName name="RSB">#REF!</definedName>
    <definedName name="RSB_AHAP_40R">#REF!</definedName>
    <definedName name="RSB_Bcos_Des_40R">#REF!</definedName>
    <definedName name="RSB_SOCFIN_40R">#REF!</definedName>
    <definedName name="rt" hidden="1">{"Minpmon",#N/A,FALSE,"Monthinput"}</definedName>
    <definedName name="rte" hidden="1">{"Riqfin97",#N/A,FALSE,"Tran";"Riqfinpro",#N/A,FALSE,"Tran"}</definedName>
    <definedName name="rtre" hidden="1">{"Main Economic Indicators",#N/A,FALSE,"C"}</definedName>
    <definedName name="rtre1" hidden="1">{"Main Economic Indicators",#N/A,FALSE,"C"}</definedName>
    <definedName name="rty" hidden="1">{"Riqfin97",#N/A,FALSE,"Tran";"Riqfinpro",#N/A,FALSE,"Tran"}</definedName>
    <definedName name="RUIZ">#REF!</definedName>
    <definedName name="Rwvu.PLA2." hidden="1">'[29]COP FED'!#REF!</definedName>
    <definedName name="rx" hidden="1">#REF!</definedName>
    <definedName name="s" hidden="1">{"Tab1",#N/A,FALSE,"P";"Tab2",#N/A,FALSE,"P"}</definedName>
    <definedName name="S_">#REF!</definedName>
    <definedName name="S_1A">#REF!</definedName>
    <definedName name="SA_Tab">#REF!</definedName>
    <definedName name="sad" hidden="1">{"Riqfin97",#N/A,FALSE,"Tran";"Riqfinpro",#N/A,FALSE,"Tran"}</definedName>
    <definedName name="SAR">#REF!</definedName>
    <definedName name="Scale">#REF!</definedName>
    <definedName name="ScaleLabel">#REF!</definedName>
    <definedName name="ScaleMultiplier">#REF!</definedName>
    <definedName name="ScaleType">#REF!</definedName>
    <definedName name="SCHILL">#REF!</definedName>
    <definedName name="SCHILL1">#REF!</definedName>
    <definedName name="SCOTT1">#REF!</definedName>
    <definedName name="sd">#REF!</definedName>
    <definedName name="sdfsdfsdfsd" hidden="1">{"Riqfin97",#N/A,FALSE,"Tran";"Riqfinpro",#N/A,FALSE,"Tran"}</definedName>
    <definedName name="sds_gdp_exp_lari">#REF!</definedName>
    <definedName name="sds_gdp_origin">#REF!</definedName>
    <definedName name="sds_gpd_exp_gdp">#REF!</definedName>
    <definedName name="sdsd" hidden="1">'[43]Fax a enviar'!#REF!</definedName>
    <definedName name="sdsds" hidden="1">#REF!</definedName>
    <definedName name="SEK">#REF!</definedName>
    <definedName name="sencount" hidden="1">2</definedName>
    <definedName name="ser" hidden="1">{"Riqfin97",#N/A,FALSE,"Tran";"Riqfinpro",#N/A,FALSE,"Tran"}</definedName>
    <definedName name="Sheet1_Chart_2_ChartType" hidden="1">64</definedName>
    <definedName name="SID">#REF!</definedName>
    <definedName name="SING">#REF!</definedName>
    <definedName name="SING1">#REF!</definedName>
    <definedName name="snp">'[62]Credit ratings on 1st issues'!#REF!</definedName>
    <definedName name="SortRange">#REF!</definedName>
    <definedName name="SPN">#N/A</definedName>
    <definedName name="spnf">'[67]SPNF Acuerdo Incl. Int.'!spnf</definedName>
    <definedName name="Spread_Between_Highest_and_Lowest_Rates">'[35]Inter-Bank'!$N$5</definedName>
    <definedName name="ssss" hidden="1">{"Riqfin97",#N/A,FALSE,"Tran";"Riqfinpro",#N/A,FALSE,"Tran"}</definedName>
    <definedName name="START">#REF!</definedName>
    <definedName name="StartPosition">#REF!</definedName>
    <definedName name="STFQTAB">#REF!</definedName>
    <definedName name="STOP">#REF!</definedName>
    <definedName name="SUM">[7]BoP!$E$313:$BE$365</definedName>
    <definedName name="SUPLI">#REF!</definedName>
    <definedName name="SUPLIDORES">#REF!</definedName>
    <definedName name="SUPPLY">[40]MONTHLY!$A$87:$Q$193</definedName>
    <definedName name="SUPPLY2">[40]MONTHLY!$A$422:$Z$477</definedName>
    <definedName name="swe" hidden="1">{"Tab1",#N/A,FALSE,"P";"Tab2",#N/A,FALSE,"P"}</definedName>
    <definedName name="Swvu.PLA1." hidden="1">'[29]COP FED'!#REF!</definedName>
    <definedName name="Swvu.PLA2." hidden="1">'[29]COP FED'!$A$1:$N$49</definedName>
    <definedName name="sxc" hidden="1">{"Riqfin97",#N/A,FALSE,"Tran";"Riqfinpro",#N/A,FALSE,"Tran"}</definedName>
    <definedName name="sxe" hidden="1">{"Riqfin97",#N/A,FALSE,"Tran";"Riqfinpro",#N/A,FALSE,"Tran"}</definedName>
    <definedName name="t" hidden="1">{"Minpmon",#N/A,FALSE,"Monthinput"}</definedName>
    <definedName name="Tab25a">#REF!</definedName>
    <definedName name="Tab25b">#REF!</definedName>
    <definedName name="Tabe">#REF!</definedName>
    <definedName name="Table__47">[72]RED47!$A$1:$I$53</definedName>
    <definedName name="Table_2._Country_X___Public_Sector_Financing_1">#REF!</definedName>
    <definedName name="Table_3.5b">#REF!</definedName>
    <definedName name="Table_Template">#REF!</definedName>
    <definedName name="table1">#REF!</definedName>
    <definedName name="Table2">#REF!</definedName>
    <definedName name="Table8">'[27]shared data'!$A$1:$E$32</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SA">#REF!</definedName>
    <definedName name="TASAS">#REF!</definedName>
    <definedName name="Tasas_Interes_06R">[73]A!$A$1:$T$54</definedName>
    <definedName name="tblChecks">[50]ErrCheck!$A$3:$E$5</definedName>
    <definedName name="tblLinks">[50]Links!$A$4:$F$33</definedName>
    <definedName name="tc">#VALUE!</definedName>
    <definedName name="TD">#REF!</definedName>
    <definedName name="TD1A">#REF!</definedName>
    <definedName name="teetwetw" hidden="1">#REF!</definedName>
    <definedName name="TELAS">#REF!</definedName>
    <definedName name="Template_Table">#REF!</definedName>
    <definedName name="terte" hidden="1">#REF!</definedName>
    <definedName name="tete" hidden="1">#REF!</definedName>
    <definedName name="tetetwe" hidden="1">'[46]Fax a enviar'!#REF!</definedName>
    <definedName name="textToday">#REF!</definedName>
    <definedName name="TIPOCAMBIO">#REF!</definedName>
    <definedName name="TITLES">#REF!</definedName>
    <definedName name="_xlnm.Print_Titles">#REF!</definedName>
    <definedName name="tj" hidden="1">{"Riqfin97",#N/A,FALSE,"Tran";"Riqfinpro",#N/A,FALSE,"Tran"}</definedName>
    <definedName name="tjutju" hidden="1">'[43]Fax a enviar'!#REF!</definedName>
    <definedName name="TM">#REF!</definedName>
    <definedName name="TM_D">#REF!</definedName>
    <definedName name="TM_DPCH">#REF!</definedName>
    <definedName name="TM_R">#REF!</definedName>
    <definedName name="TM_RPCH">#REF!</definedName>
    <definedName name="TMG">#REF!</definedName>
    <definedName name="TMG_D">[39]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OC">#REF!</definedName>
    <definedName name="TODO">[74]BCC!$A$1:$N$821,[74]BCC!$A$822:$N$1624</definedName>
    <definedName name="TOT00">#REF!</definedName>
    <definedName name="TOTAL">#REF!</definedName>
    <definedName name="Trade">#REF!</definedName>
    <definedName name="TRADE3">[14]Trade!#REF!</definedName>
    <definedName name="TransChoice">OFFSET(TransList,0,0,COUNTA(TransList),1)</definedName>
    <definedName name="trert" hidden="1">'[46]Fax a enviar'!#REF!</definedName>
    <definedName name="TRIGO">#REF!</definedName>
    <definedName name="Trim">[61]Codigos!$A$5:$E$11</definedName>
    <definedName name="trrtr" hidden="1">#REF!</definedName>
    <definedName name="trtert" hidden="1">'[46]Fax a enviar'!#REF!</definedName>
    <definedName name="trtr" hidden="1">'[46]Fax a enviar'!#REF!</definedName>
    <definedName name="tt">#REF!</definedName>
    <definedName name="tta">#REF!</definedName>
    <definedName name="ttaa">#REF!</definedName>
    <definedName name="ttetet" hidden="1">'[46]Fax a enviar'!#REF!</definedName>
    <definedName name="ttt" hidden="1">'[43]Fax a enviar'!#REF!</definedName>
    <definedName name="tttt" hidden="1">{"Tab1",#N/A,FALSE,"P";"Tab2",#N/A,FALSE,"P"}</definedName>
    <definedName name="ttttt" hidden="1">[60]M!#REF!</definedName>
    <definedName name="twetwee" hidden="1">#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y" hidden="1">{"Riqfin97",#N/A,FALSE,"Tran";"Riqfinpro",#N/A,FALSE,"Tran"}</definedName>
    <definedName name="UAED">#REF!</definedName>
    <definedName name="UAED1">#REF!</definedName>
    <definedName name="UC">#REF!</definedName>
    <definedName name="UC1A">#REF!</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tsLabel">#REF!</definedName>
    <definedName name="US_1">OFFSET(#REF!,0,0,COUNT(#REF!),1)</definedName>
    <definedName name="US_2">OFFSET(#REF!,0,0,COUNT(#REF!),1)</definedName>
    <definedName name="USavg">OFFSET(#REF!,0,0,COUNT(#REF!),1)</definedName>
    <definedName name="USCRUDE87">#REF!</definedName>
    <definedName name="USCRUDE88">#REF!</definedName>
    <definedName name="USDIST87">#REF!</definedName>
    <definedName name="USDIST88">#REF!</definedName>
    <definedName name="USDSR">#REF!</definedName>
    <definedName name="USMG87">#REF!</definedName>
    <definedName name="USMG88">#REF!</definedName>
    <definedName name="USmin">OFFSET(#REF!,0,0,COUNT(#REF!),1)</definedName>
    <definedName name="USPROD87">#REF!</definedName>
    <definedName name="USPROD88">#REF!</definedName>
    <definedName name="USRFO87">#REF!</definedName>
    <definedName name="USRFO88">#REF!</definedName>
    <definedName name="USrng">OFFSET(#REF!,0,0,COUNT(#REF!),1)</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ALID_FORMATS">#REF!</definedName>
    <definedName name="VENEZU">#REF!</definedName>
    <definedName name="VIAAEREA">#REF!</definedName>
    <definedName name="VTITLES">#REF!</definedName>
    <definedName name="vv" hidden="1">{"Tab1",#N/A,FALSE,"P";"Tab2",#N/A,FALSE,"P"}</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age_govt_sector">#REF!</definedName>
    <definedName name="WAPR">#REF!</definedName>
    <definedName name="Weekly_Depreciation">'[35]Inter-Bank'!$I$5</definedName>
    <definedName name="Weighted_Average_Inter_Bank_Exchange_Rate">'[35]Inter-Bank'!$C$5</definedName>
    <definedName name="WEO">#REF!</definedName>
    <definedName name="wer" hidden="1">{"Riqfin97",#N/A,FALSE,"Tran";"Riqfinpro",#N/A,FALSE,"Tran"}</definedName>
    <definedName name="will">'[67]SPNF Acuerdo Incl. Int.'!will</definedName>
    <definedName name="WPCP33_D">#REF!</definedName>
    <definedName name="WPCP33pch">#REF!</definedName>
    <definedName name="wrn"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hidden="1">{"annual-cbr",#N/A,FALSE,"CENTBANK";"annual(banks)",#N/A,FALSE,"COMBANKS"}</definedName>
    <definedName name="wrn.BANKS." hidden="1">{#N/A,#N/A,FALSE,"BANKS"}</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hidden="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elPIB." hidden="1">{#N/A,#N/A,FALSE,"CelPIB"}</definedName>
    <definedName name="wrn.CG._.Cons._.GDP." hidden="1">{#N/A,#N/A,FALSE,"CG Cons GDP";#N/A,#N/A,FALSE,"CG Cons GDP";#N/A,#N/A,FALSE,"CGvt Revenue GDP";#N/A,#N/A,FALSE,"RestGGPIB";#N/A,#N/A,FALSE,"RestGGPIB";#N/A,#N/A,FALSE,"SSPIB";#N/A,#N/A,FALSE,"EntpsPIB";#N/A,#N/A,FALSE,"EntpsPIB";#N/A,#N/A,FALSE,"CelPIB"}</definedName>
    <definedName name="wrn.CGvt._.Revenue._.GDP." hidden="1">{#N/A,#N/A,FALSE,"NFPS GDP"}</definedName>
    <definedName name="wrn.CREDIT." hidden="1">{#N/A,#N/A,FALSE,"CREDIT"}</definedName>
    <definedName name="wrn.DEBTSVC." hidden="1">{#N/A,#N/A,FALSE,"DEBTSVC"}</definedName>
    <definedName name="wrn.DEPO." hidden="1">{#N/A,#N/A,FALSE,"DEPO"}</definedName>
    <definedName name="wrn.EntpsPIB." hidden="1">{#N/A,#N/A,FALSE,"EntpsPIB"}</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FPS._.GDP." hidden="1">{#N/A,#N/A,FALSE,"NFPS GDP"}</definedName>
    <definedName name="wrn.original." hidden="1">{"Original",#N/A,FALSE,"CENTBANK";"Original",#N/A,FALSE,"COMBANKS"}</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hidden="1">{#N/A,#N/A,FALSE,"RestGGPIB"}</definedName>
    <definedName name="wrn.REVSHARE." hidden="1">{#N/A,#N/A,FALSE,"REVSHARE"}</definedName>
    <definedName name="wrn.Riqfin." hidden="1">{"Riqfin97",#N/A,FALSE,"Tran";"Riqfinpro",#N/A,FALSE,"Tran"}</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hidden="1">{#N/A,#N/A,FALSE,"SSPIB"}</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ewt" hidden="1">#REF!</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60]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75]M!#REF!</definedName>
    <definedName name="wwwww" hidden="1">{"Minpmon",#N/A,FALSE,"Monthinput"}</definedName>
    <definedName name="wwwwwww" hidden="1">{"Riqfin97",#N/A,FALSE,"Tran";"Riqfinpro",#N/A,FALSE,"Tran"}</definedName>
    <definedName name="wwwwwwww" hidden="1">{"Tab1",#N/A,FALSE,"P";"Tab2",#N/A,FALSE,"P"}</definedName>
    <definedName name="Xaxis">#REF!</definedName>
    <definedName name="XBANANO">#REF!</definedName>
    <definedName name="XCAFE">#REF!</definedName>
    <definedName name="XGS">#REF!</definedName>
    <definedName name="XMENSUALES">#REF!</definedName>
    <definedName name="xx" hidden="1">{"Riqfin97",#N/A,FALSE,"Tran";"Riqfinpro",#N/A,FALSE,"Tran"}</definedName>
    <definedName name="xxWRS_1">'[27]shared data'!$A$1:$A$77</definedName>
    <definedName name="xxWRS_2">#REF!</definedName>
    <definedName name="xxWRS_3">#REF!</definedName>
    <definedName name="xxWRS_4">[47]Q5!$A$1:$A$104</definedName>
    <definedName name="xxWRS_5">[47]Q6!$A$1:$A$160</definedName>
    <definedName name="xxWRS_6">[47]Q7!$A$1:$A$59</definedName>
    <definedName name="xxWRS_7">[47]Q5!$A$1:$A$109</definedName>
    <definedName name="xxWRS_8">[47]Q6!$A$1:$A$162</definedName>
    <definedName name="xxWRS_9">[47]Q7!$A$1:$A$61</definedName>
    <definedName name="xxx">[53]GDP_WEO!$A$3:$AB$188</definedName>
    <definedName name="XXX1">#REF!</definedName>
    <definedName name="xxxx" hidden="1">{"Riqfin97",#N/A,FALSE,"Tran";"Riqfinpro",#N/A,FALSE,"Tran"}</definedName>
    <definedName name="xxxxxxxxxxxxxx" hidden="1">{"Riqfin97",#N/A,FALSE,"Tran";"Riqfinpro",#N/A,FALSE,"Tran"}</definedName>
    <definedName name="y" hidden="1">#REF!</definedName>
    <definedName name="ycirr">#REF!</definedName>
    <definedName name="Year">#REF!</definedName>
    <definedName name="Years">#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yry" hidden="1">'[33]Fax a enviar'!#REF!</definedName>
    <definedName name="ytytryry" hidden="1">#REF!</definedName>
    <definedName name="ytyty" hidden="1">'[24]Fax a enviar'!#REF!</definedName>
    <definedName name="ytytyt" hidden="1">'[24]Fax a enviar'!#REF!</definedName>
    <definedName name="yu" hidden="1">{"Tab1",#N/A,FALSE,"P";"Tab2",#N/A,FALSE,"P"}</definedName>
    <definedName name="yucvvjkjo09" hidden="1">'[45]Fax a enviar'!#REF!</definedName>
    <definedName name="YY">#REF!</definedName>
    <definedName name="YY1A">#REF!</definedName>
    <definedName name="yytutyu" hidden="1">#REF!</definedName>
    <definedName name="yyy" hidden="1">{"Tab1",#N/A,FALSE,"P";"Tab2",#N/A,FALSE,"P"}</definedName>
    <definedName name="yyyyyy" hidden="1">'[46]Fax a enviar'!#REF!</definedName>
    <definedName name="yyyyyyyy" hidden="1">'[46]Fax a enviar'!#REF!</definedName>
    <definedName name="yyyyyyyyyyy" hidden="1">'[26]Fax a enviar'!#REF!</definedName>
    <definedName name="yyyyyyyyyyyyy" hidden="1">#REF!</definedName>
    <definedName name="yyyyyyyyyyyyyyy" hidden="1">'[46]Fax a enviar'!#REF!</definedName>
    <definedName name="yyyyyyyyyyyyyyyyyyyyyy" hidden="1">'[43]Fax a enviar'!#REF!</definedName>
    <definedName name="Z">#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rrae">#REF!</definedName>
    <definedName name="zv" hidden="1">{"Tab1",#N/A,FALSE,"P";"Tab2",#N/A,FALSE,"P"}</definedName>
    <definedName name="zx" hidden="1">{"Tab1",#N/A,FALSE,"P";"Tab2",#N/A,FALSE,"P"}</definedName>
    <definedName name="zz" hidden="1">{"Tab1",#N/A,FALSE,"P";"Tab2",#N/A,FALSE,"P"}</definedName>
    <definedName name="zzrr">#REF!</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44" i="2" l="1"/>
  <c r="I244" i="2"/>
  <c r="G244" i="2"/>
  <c r="J244" i="2"/>
  <c r="H244" i="2"/>
  <c r="F244" i="2"/>
  <c r="E244" i="2"/>
  <c r="D244" i="2"/>
</calcChain>
</file>

<file path=xl/sharedStrings.xml><?xml version="1.0" encoding="utf-8"?>
<sst xmlns="http://schemas.openxmlformats.org/spreadsheetml/2006/main" count="549" uniqueCount="442">
  <si>
    <t>2022</t>
  </si>
  <si>
    <t>2023</t>
  </si>
  <si>
    <t>2024</t>
  </si>
  <si>
    <t>2025</t>
  </si>
  <si>
    <t>RD$</t>
  </si>
  <si>
    <t>UM</t>
  </si>
  <si>
    <t>0201 - PRESIDENCIA DE LA REPÚBLICA</t>
  </si>
  <si>
    <t>12 - Protección social</t>
  </si>
  <si>
    <t>6042 - Gestión de pago subsidios sociales (Cantidad de nóminas tramitadas)</t>
  </si>
  <si>
    <t>6062 - Personas vulnerables  reciben apoyo económico a través de los subsidios sociales (No. de personas que reciben subsidios sociales)</t>
  </si>
  <si>
    <t>6930 - Hogares en situación de pobreza reciben apoyos para la promoción de salud y erradicación de la desnutrición (Cantidad de hogares unicos que reciben apoyos económicos o en especies)</t>
  </si>
  <si>
    <t>6931 - Estudiantes de hogares participantes elegibles reciben incentivos condicionados para sumar años de escolaridad (Número de estudiantes que reciben incentivos a la escolaridad)</t>
  </si>
  <si>
    <t>6932 - Hogares elegibles reciben subsidios focalizados para servicios domiciliarios (Número de hogares únicos que reciben subsidios focalizados)</t>
  </si>
  <si>
    <t>12 - Servicio integral de emergencias</t>
  </si>
  <si>
    <t>5946 - Ciudadanos reciben atención de emergencias (Cantidad de emergencias atendidas)</t>
  </si>
  <si>
    <t>13 - Desarrollo social comunitario</t>
  </si>
  <si>
    <t>6016 - Comunidades de zonas urbanas y rurales reciben asistencia social focalizada (No. familias beneficiadas)</t>
  </si>
  <si>
    <t>14 - Asistencia social integral</t>
  </si>
  <si>
    <t>6017 - Personas vulnerables reciben raciones alimenticias (No. de personas beneficiadas)</t>
  </si>
  <si>
    <t>6087 - Familias vulnerables reciben apoyo social integral (No. de familias beneficiadas)</t>
  </si>
  <si>
    <t>15 - Desarrollo integral y protección al adulto mayor</t>
  </si>
  <si>
    <t>6034 - Adultos mayores reciben atención integral (Cantidad de adultos mayores beneficiados)</t>
  </si>
  <si>
    <t>6622 - Adultos mayores reciben atención y protección integral en centros modelos, según el método SECARE (Cantidad de adultos mayores que reciben servicios)</t>
  </si>
  <si>
    <t>6624 - Adultos mayores reciben atención y protección integral permanente, según el método SECARE (Cantidad de adultos mayores que reciben servicios)</t>
  </si>
  <si>
    <t>19 - Coordinación e Implementación  de Intervenciones Estratégica</t>
  </si>
  <si>
    <t>6516 - Población pobre y vulnerable recibe apoyo integral para el desarrollo de capacidades sociales, culturales y productivas. (Cantidad de personas beneficiadas)</t>
  </si>
  <si>
    <t>41 - Prevención y Atención de la Tuberculosis</t>
  </si>
  <si>
    <t>7389 - Pacientes TB con factores de baja adherencia acceden a soporte nutricional (Número de pacientes TB reciben soporte nutricional)</t>
  </si>
  <si>
    <t>45 - Programa Multisectorial de Reducción de Embarazo en Adolescentes</t>
  </si>
  <si>
    <t>7388 - Jóvenes de hogares participantes reciben orientación en temas de salud sexual reproductiva integral y prevención de uniones tempranas para la reducción de embarazos en adolescentes (Jóvenes orientados)</t>
  </si>
  <si>
    <t>0202 - MINISTERIO DE  INTERIOR Y POLICÍA</t>
  </si>
  <si>
    <t>11 - Servicios de seguridad ciudadana y orden público</t>
  </si>
  <si>
    <t>6147 - Ciudadanos querellantes reciben atención policial (Cantidad de denuncias resueltas)</t>
  </si>
  <si>
    <t>6156 - Zonas con servicios de patrullaje preventivo/proactivo (Cantidad de zonas con servicios de patrullaje focalizado.)</t>
  </si>
  <si>
    <t>50 - Reducción de Crímenes y Delitos que afectan a la Seguridad Ciudadana</t>
  </si>
  <si>
    <t>7421 - Municipios priorizados con servicio de patrullaje preventivo/proactivo (Porcentaje de Cuadrantes patrullados)</t>
  </si>
  <si>
    <t>0203 - MINISTERIO DE DEFENSA</t>
  </si>
  <si>
    <t>13 - Servicio de salud</t>
  </si>
  <si>
    <t>6038 - Civiles y militares reciben servicios de salud, HMRL (Personas atendidas)</t>
  </si>
  <si>
    <t>0205 - MINISTERIO DE HACIENDA</t>
  </si>
  <si>
    <t>21 - Administración de Pensiones y Jubilaciones</t>
  </si>
  <si>
    <t>6305 - Pensionados y jubilados con derechos previsionales oportunamente otorgados (Cantidad de pensiones pagadas)</t>
  </si>
  <si>
    <t>0206 - MINISTERIO DE EDUCACIÓN</t>
  </si>
  <si>
    <t>11 - Servicios técnicos pedagógicos</t>
  </si>
  <si>
    <t>6481 - Autoridades educativas y sociedad civil reciben las evaluaciones e investigaciones para la mejora de la calidad educativa pre-universitaria (Cantidad de evaluaciones e investigaciones socializadas)</t>
  </si>
  <si>
    <t>6844 - Estudiantes reciben servicios de educación física y recreación escolar (Cantidad de Estudiantes Impactados)</t>
  </si>
  <si>
    <t>6845 - Docentes reciben servicios de capacitación, actualización docente y asistencia técnica de educación física (Cantidad de Docentes Impactados)</t>
  </si>
  <si>
    <t>6846 - Familia y la comunidad con espacio para la participación funcionando en el sistema educativo. (Cantidad de Escuelas de Padres y Madres funcionando)</t>
  </si>
  <si>
    <t>13 - Servicios de educación primaria para niños y niñas de 6-11 años</t>
  </si>
  <si>
    <t>5898 - Niños y niñas reciben servicio educativo en el nivel primario del 1er. ciclo (Tasa neta de cobertura de niños/as de 1er. ciclo nivel primario)</t>
  </si>
  <si>
    <t>5900 - Niños y niñas reciben servicio educativo en el nivel primario del 2do. ciclo (Tasa neta de cobertura del 2do ciclo del nivel primario)</t>
  </si>
  <si>
    <t>6852 - Niños y niñas reciben servicio de educación especial en el nivel primario (Número de Niños y Niñas con educación especial en el nivel primario)</t>
  </si>
  <si>
    <t>14 - Servicios de educación secundaria para niños (as) y adolescentes de 12-17 años</t>
  </si>
  <si>
    <t>5924 - Niños, niñas y adolescentes reciben servicio educativo en el primer ciclo de educación secundaria (Tasa neta de cobertura de niños/as y adolescentes de 1er. ciclo nivel secundario)</t>
  </si>
  <si>
    <t>5928 - Adolescentes reciben servicio de educativo en el segundo ciclo de educación secundaria - Modalidad Académica (Tasa neta de cobertura del 2do. ciclo secundario (modalidad académica))</t>
  </si>
  <si>
    <t>5929 - Adolescentes reciben servicio de educativo en el segundo ciclo de educación secundaria - Modalidad Técnica Profesional (Tasa neta de cobertura del 2do. ciclo secundario (modalidad técnico profesional))</t>
  </si>
  <si>
    <t>5931 - Adolescentes reciben servicio de educativo en el segundo ciclo de educación secundaria - Modalidad Artes (Tasa neta de cobertura del 2do ciclo del nivel secundario (Modalidad Artes))</t>
  </si>
  <si>
    <t>6853 - Niños, niñas y adolescentes reciben servicio de educación especial nivel secundario (Número Niños, Niñas y Adolescentes con Servicio de Educación Especial Nivel Secundario)</t>
  </si>
  <si>
    <t>15 - Servicios de educación de adultos - incluye adolescentes y jóvenes mayores de 14 años</t>
  </si>
  <si>
    <t>5920 - Adolescentes de 14 años o más, jóvenes y adultos reciben educación básica de adultos (Cantidad  estudiantes inscritos en la educación básica de adultos)</t>
  </si>
  <si>
    <t>6504 - Adolescentes de 14 años o más, jóvenes y adultos reciben educación secundaria de adultos (Cantidad estudiantes inscritos en la educación media de adultos)</t>
  </si>
  <si>
    <t>6506 - Adolescentes de 14 años o más, jóvenes y adultos reciben educación laboral de adultos (Cantidad estudiantes inscritos en la educación laboral de adultos)</t>
  </si>
  <si>
    <t>6507 - Adolescentes de 14 años o más, jóvenes y adultos reciben Programas de Alfabetización. (Tasa de alfabetismo de la población de 15 años o más)</t>
  </si>
  <si>
    <t>16 - Servicios de bienestar estudiantil</t>
  </si>
  <si>
    <t>6272 - Estudiantes de inicial, primaria y secundaria reciben raciones alimenticias (Proporción  de estudiantes que reciben raciones alimenticias en cualquiera de sus cuatro modalidades)</t>
  </si>
  <si>
    <t>6274 - Estudiantes en situación de vulnerabilidad que reciben servicios sociales de apoyo estudiantil (Cantidad de beneficiarios)</t>
  </si>
  <si>
    <t>6278 - Estudiantes en situación de vulnerabilidad reciben servicios de salud escolar (Proporción de estudiantes atendidos en los programas de salud)</t>
  </si>
  <si>
    <t>6856 - Estudiantes de segundo ciclo de secundaria que reciben servicio de participación estudiantil en actividades extracurriculares y co-curriculares (Número de estudiantes que reciben servicio de participación en actividades extracurriculares y co-curriculares)</t>
  </si>
  <si>
    <t>17 - Instalaciones escolares seguras, inclusivas y sostenibles</t>
  </si>
  <si>
    <t>6359 - Construcción y equipamiento de estancias infantiles (Número de estancias)</t>
  </si>
  <si>
    <t>7441 - Construcción y ampliación de Planteles Escolares (arrastre Sorteo 3) (Número de aulas)</t>
  </si>
  <si>
    <t>7442 - Construcción y Ampliación de Planteles Escolares (arrastre Sorteo 4) (Número de aulas)</t>
  </si>
  <si>
    <t>7443 - Construcción y Ampliación de Planteles Escolares (arrastre Sorteo 1 y 2) (Número de aulas)</t>
  </si>
  <si>
    <t>18 - Formación y desarrollo de la carrera docente</t>
  </si>
  <si>
    <t>5893 - Bachilleres menores de 25 años cursando en el programa de Formación Docente de Excelencia a nivel de grado (Cantidad de estudiantes beneficiados con el programa de Formación Docente de Excelencia a nivel de grado)</t>
  </si>
  <si>
    <t>5894 - Comunidades aledañas a los recintos participan de los programas de extensión (Cantidad de comunitarios beneficiados de los programas de extensión)</t>
  </si>
  <si>
    <t>5995 - Bachilleres de 16 a 25 años acceden a programas de becas de formación docentes de excelencia  nivel de grado (Cantidad de estudiantes becados con el  programa de formación docente de excelencia a nivel de grado)</t>
  </si>
  <si>
    <t>6855 - Docentes de carrera certificados para  los servicios educativos de inicial, preprimaria, primaria, secundaria y subsistemas (Número de Docentes de Carrera Certificados)</t>
  </si>
  <si>
    <t>19 - Servicios de educación especial para niños(as), adolescentes y jóvenes de 0-20 años</t>
  </si>
  <si>
    <t>6510 - Niños, niñas, adolescentes y jóvenes entre 0 y 20 años reciben educación especial (Cantidad de estudiantes en condición de discapacidad identificados e incluidos en los distintos programas, niveles y modalidades del sistema educativo)</t>
  </si>
  <si>
    <t>20 - Gestión y coordinación de los servicios de bienestar magisterial</t>
  </si>
  <si>
    <t>6480 - Pensionados y jubilados del sistema educativo reciben servicios de pensiones y jubilaciones (No. Personas jubiladas y pensionadas con servicios)</t>
  </si>
  <si>
    <t>21 - Gestión y coordinación de la cooperación internacional educativa</t>
  </si>
  <si>
    <t>6474 - Sistema educativo recibe los beneficios de la gestión de proyectos de cooperación internacional para la educación pre-universitaria (Número de proyectos firmados)</t>
  </si>
  <si>
    <t>22 - Desarrollo infantil para niños y niñas de 0 a 4 años y 11 meses</t>
  </si>
  <si>
    <t>6595 - Familias reciben servicios de acompañamiento conforme al modelo de atención integral (Cantidad de familias de niños y niñas en CAFI que reciben al menos el 70% de las visitas programadas en el período de un año)</t>
  </si>
  <si>
    <t>6911 - Niños y niñas reciben servicio de educación del  primer ciclo nivel inicial (Niños y niñas de 0 a 2 años matriculados)</t>
  </si>
  <si>
    <t>6912 - Niños y niñas reciben servicio de educación del  segundo ciclo nivel inicial (Niños y niñas de 3 a 4 años, 11 meses y 29 días matriculados)</t>
  </si>
  <si>
    <t>6913 - Niños y niñas de 0 a 4 años, 11 meses y 29 días en los CAIPI que reciben alimentación de acuerdo al requerimiento calórico y nutricional de su edad (Niños y niñas menores de 4 años y 11 meses beneficiados)</t>
  </si>
  <si>
    <t>6914 - Comunidades acompañadas en la formulación y ejecución de acciones para asegurar entornos favorables para los niños y las niñas de 0 a 4 años, 11 meses y 29 días (Comunidades acompañadas)</t>
  </si>
  <si>
    <t>6935 - Niños y niñas de 0 a 4 años, 11 meses  y 29 días que reciben atención de acuerdo a su condición de discapacidad (Número de niños y niñas con señales de alertas en el desarrollo que son atendidos)</t>
  </si>
  <si>
    <t>23 - Servicio educativo del grado preprimario nivel inicial</t>
  </si>
  <si>
    <t>5831 - Niños y niñas reciben servicio de educación del 2do. ciclo nivel inicial (Tasa neta de cobertura del 2do ciclo del nivel inicial)</t>
  </si>
  <si>
    <t>6857 - Niños y niñas reciben servicio de educación especial  en el nivel inicial (Número de Niños y niñas reciben servicio de educación especial  en el Nivel Inicial)</t>
  </si>
  <si>
    <t>0207 - MINISTERIO DE SALUD PÚBLICA Y ASISTENCIA SOCIAL</t>
  </si>
  <si>
    <t>18 - Provisión de Medicamentos, Insumos Sanitarios y Reactivos de Laboratorio</t>
  </si>
  <si>
    <t>6187 - Población vulnerable dispensada con medicamentos oportuno y bajo costo a través de las farmacias del pueblo (Total de medicamentos dispensado a través de las farmacias del pueblo)</t>
  </si>
  <si>
    <t>23 - Dirección y Coordinación del Sistema Nacional de Salud</t>
  </si>
  <si>
    <t>6898 - Población recibe medicamentos de alto costo a través de las farmacias con enfoque de equidad (Población beneficiaria por farmacia de alto costo)</t>
  </si>
  <si>
    <t>7415 - Sistema nacional de Salud fortalecido con la certificación del Sistema vigilancia antituberculosis (Porcentaje  de DPS/DAS con sistema de vigilancia de TB  implementado.)</t>
  </si>
  <si>
    <t>42 - Prevención, Diagnóstico y Tratamiento VIH/SIDA</t>
  </si>
  <si>
    <t>6639 - Sistema de salud recibe los beneficios del monitoreo y evaluación de los procesos de prevención del VIH y SIDA (Número de informes de monitoreo y evaluación emitidos)</t>
  </si>
  <si>
    <t>7416 - Población femenina en etapa reproductiva y en embarazo recibe Intervenciones para evitar la transmisión vertical/ del VIH Materno - Infantil (Intervenciones municipales  realizadas)</t>
  </si>
  <si>
    <t>7417 - Personas que viven con VIH reciben servicios integrales en salud de acuerdo a la  Guía de Adherencia. (DPS/DAS  reportan el monitoreo de  la guía de adherencia)</t>
  </si>
  <si>
    <t>43 - Detección Oportuna y Atención al Cáncer</t>
  </si>
  <si>
    <t>7418 - Población priorizada recibe los servicios de calidad de detección, diagnostico, y tratamiento del cancer  según nivel de atención (Servicios de salud  Monitoreada)</t>
  </si>
  <si>
    <t>7419 - Población recibe Intervenciones de prevención de cancer priorizada (DPS/DAS reportando)</t>
  </si>
  <si>
    <t>45 - Multisectorial de Reducción de Embarazo en Adolescentes</t>
  </si>
  <si>
    <t>7414 - Población adolescente cuentan con acceso y cobertura de servicios de atención integral, individuales y colectivos  con calidad basada en estándares (Centro hospitalario con servicio de atención integral al adolescente monitoreado)</t>
  </si>
  <si>
    <t>0208 - MINISTERIO DE DEPORTES Y RECREACIÓN</t>
  </si>
  <si>
    <t>12 - Apoyo y supervisión al  deporte federado y alto rendimiento</t>
  </si>
  <si>
    <t>7342 - Atletas para la alta competición reciben el apoyo con el programa de supervisión de deporte federado (Atletas de elite y nuevos valores beneficiados)</t>
  </si>
  <si>
    <t>0209 - MINISTERIO DE TRABAJO</t>
  </si>
  <si>
    <t>21 - Aumento del empleo</t>
  </si>
  <si>
    <t>6807 - Demandantes de empleos con servicios de intermediación empleo moderna, integrada y de proximidad al ciudadano (Número de Demandantes de empleo atendidos)</t>
  </si>
  <si>
    <t>6808 - Demandantes de empleo capacitados para la empleabilidad (Número de demandantes de empleos formados MT)</t>
  </si>
  <si>
    <t>6915 - Actores Sociolaborales disponen de investigaciones del Mercado Laboral con prospección del empleo (Número de Trabajadores y Empleadores Sensibilizados)</t>
  </si>
  <si>
    <t>7464 - Jóvenes de 18 a 35 años con programa de empleabilidad juvenil implementado (Número de Jóvenes de 18 a 35 años capacitados para la empleabilidad)</t>
  </si>
  <si>
    <t>7465 - Mujeres con programa de empleabilidad juvenil implementado (Número de mujeres demandantes de empleo capacitados para la empleabilidad)</t>
  </si>
  <si>
    <t>7466 - Personas con discapacidad disponen de programa de empleabilidad juvenil implementado (Número de personas con discapacidad capacitados  para la empleabilidad)</t>
  </si>
  <si>
    <t>7467 - Personas de 18 a 55 años con programa de empleos temporales puesto en marcha (Número de personas de 18 a 55 años colocados en empleos temporales)</t>
  </si>
  <si>
    <t>7468 - Mujeres con programa de empleos temporales puesto en marcha (Número de mujeres colocados en empleos temporales)</t>
  </si>
  <si>
    <t>7469 - Personas con discapacidad disponen de programa de empleos temporales puesto en marcha (Número de Personas con discapacidad colocados en empleos temporales)</t>
  </si>
  <si>
    <t>7470 - Personas de 18 a 55 años y empleadores disponen de Servicio Nacional de Empleo fortalecido Institucionalmente (Número de Personas de 18 a 55 años atendidos a través del Servicio Nacional de Empleo)</t>
  </si>
  <si>
    <t>7471 - Mujeres y empleadores  disponen de Servicio Nacional de Empleo fortalecido Institucionalmente (Número de mujeres atendidas a través del Servicio Nacional de Empleo)</t>
  </si>
  <si>
    <t>7472 - Personas con discapacidad y empleadores  disponen de Servicio Nacional de Empleo fortalecido Institucionalmente (Número de personas con discapacidad atendidos a través del Servicio Nacional de Empleo)</t>
  </si>
  <si>
    <t>0210 - MINISTERIO DE AGRICULTURA</t>
  </si>
  <si>
    <t>11 - Fomento de la producción agrícola</t>
  </si>
  <si>
    <t>6234 - Productores agrícolas reciben insumos y materiales de siembra para el fomento y desarrollo de la producción nacional (Productores agrícolas beneficiados con insumos y materiales de siembra)</t>
  </si>
  <si>
    <t>18 - Prevención y control de enfermedades bovinas</t>
  </si>
  <si>
    <t>6628 - Ganado bovino con prueba diagnóstica para brucelosis aplicada en la región agropecuaria Noroeste (Número de ganado con prueba de brucelosis)</t>
  </si>
  <si>
    <t>6630 - Ganado bovino con prueba diagnóstica para tuberculosis aplicada en la región agropecuaria Noroeste (Número de ganado con prueba de tuberculosis)</t>
  </si>
  <si>
    <t>6631 - Hembras bovinas vacunadas contra brucelosis en la región agropecuaria Noroeste (Número de hembras bovinas vacunadas contra brucelosis)</t>
  </si>
  <si>
    <t>7512 - Productores reciben asistencia y capacitación para la identificación del Ganado bovino y enfermedades en la región agropecuaria Noroeste (Número de productores asistidos para identificación de ganado bovino)</t>
  </si>
  <si>
    <t>19 - Fomento y desarrollo de la productividad de los sistemas de producción de leche bovina</t>
  </si>
  <si>
    <t>6620 - Productores de leche bovina reciben asistencia técnica en la región Este (Número de fincas asistidas)</t>
  </si>
  <si>
    <t>6621 - Productores de leche bovina reciben apoyo en inseminación artificial en la región Este (Número de inseminaciones aplicadas)</t>
  </si>
  <si>
    <t>0211 - MINISTERIO DE OBRAS PÚBLICAS Y COMUNICACIONES</t>
  </si>
  <si>
    <t>23 - Acceso y uso adecuado del servicio de transporte</t>
  </si>
  <si>
    <t>5872 - Usuarios reciben servicios de transporte ferroviario (Cantidad de pasajeros)</t>
  </si>
  <si>
    <t>6325 - Servicios de transporte de autobuses (Cantidad de pasajeros)</t>
  </si>
  <si>
    <t>0215 - MINISTERIO DE LA MUJER</t>
  </si>
  <si>
    <t>6006 - Mujeres, jóvenes y adolescentes sensibilizados/as en salud sexual y reproductiva (Cantidad de mujeres, jóvenes y adolescentes sensibilizados/as)</t>
  </si>
  <si>
    <t>0219 - MINISTERIO DE EDUCACIÓN SUPERIOR CIENCIA Y TECNOLOGÍA</t>
  </si>
  <si>
    <t>11 - Fomento y desarrollo de la educación superior</t>
  </si>
  <si>
    <t>6089 - Estudiantes que acceden al servicio de educación técnico superior (Estudiantes matriculados)</t>
  </si>
  <si>
    <t>6776 - Ciudadanos acceden a programas de becas nacionales técnico superior, de grado y postgrado (Ciudadanos beneficiados con Becas Nacionales otorgadas)</t>
  </si>
  <si>
    <t>6777 - Ciudadanos acceden a Programas de  Lenguas Extranjeras (Ciudadanos Beneficiados de los Programas de Lenguas Extranjeras)</t>
  </si>
  <si>
    <t>5128 - UNIVERSIDAD AUTÓNOMA DE SANTO DOMINGO</t>
  </si>
  <si>
    <t>11 - Docencia</t>
  </si>
  <si>
    <t>5951 - Estudiantes de grado reciben formación en ciencias económicas y sociales (Número de estudiantes matriculados)</t>
  </si>
  <si>
    <t>5953 - Estudiantes de grado reciben formación en ciencias (Número de estudiantes matriculados)</t>
  </si>
  <si>
    <t>5972 - Estudiantes de grado reciben formación en ciencias de la educación. (Número de estudiantes matriculados)</t>
  </si>
  <si>
    <t>6040 - Estudiantes de grado reciben formación en ciencias de la salud (Número de estudiantes matriculados)</t>
  </si>
  <si>
    <t>6050 - Estudiantes de grado reciben formación en humanidades (Número de estudiantes matriculados)</t>
  </si>
  <si>
    <t>5151 - CONSEJO NACIONAL PARA LA NIÑEZ Y LA ADOLESCENCIA</t>
  </si>
  <si>
    <t>7383 - Instituciones gubernamentales que brindan atención a niñas y adolescentes embarazadas y/o en uniones tempranas con acompañamiento y seguimiento (Número de instituciones gubernamentales que brindan respuesta)</t>
  </si>
  <si>
    <t>7384 - Niñas, niños y adolescentes son incorporados a actividades culturales, deportivas, de ocio y esparcimiento (Número niñas, niños y adolescentes incorporados a actividades)</t>
  </si>
  <si>
    <t>7385 - Familias reciben capacitación en crianza positiva y  creación de entornos protectores de los derechos de los NNA (Número de familias de NNA que son capacitadas y sensibilizadas)</t>
  </si>
  <si>
    <t>7386 - Comunidades acompañadas en la promoción y la incidencia a favor de intervenciones sensibles a NNA (Número de comunidades acompañadas)</t>
  </si>
  <si>
    <t>7387 - Niñas, niños y adolescentes reciben servicios de educación integral en sexualidad (Número de niñas, niños y adolescentes atendidos en los servicios de educación integral en sexualidad)</t>
  </si>
  <si>
    <t>5155 - INSTITUTO DE FORMACIÓN TÉCNICO PROFESIONAL (INFOTEP)</t>
  </si>
  <si>
    <t>11 - Formacion Tecnico profesional a los trabajadores del sector productivo</t>
  </si>
  <si>
    <t>6285 - Capacitación a población joven y adulta para el trabajo productivo (Número de participantes capacitados)</t>
  </si>
  <si>
    <t>5167 - OFICINA NACIONAL DE DEFENSA PUBLICA</t>
  </si>
  <si>
    <t>11 - Servicio nacional de defensa pública</t>
  </si>
  <si>
    <t>6464 - Usuarios del sistema penal reciben servicios del asistencia en defensa pública (cantidad de usuarios con asistencias en defensa pública recibidas)</t>
  </si>
  <si>
    <t>5180 - DIRECCION CENTRAL DEL SERVICIO NACIONAL DE SALUD</t>
  </si>
  <si>
    <t>12 - Provisión de servicios de salud en establecimientos no auto gestionado</t>
  </si>
  <si>
    <t>6268 - Acceso a servicios de salud especializados en establecimientos no auto gestionados región Metropolitana (Número de atenciones por tipo de servicio)</t>
  </si>
  <si>
    <t>13 - Provisión de servicios de salud en establecimientos auto gestionados</t>
  </si>
  <si>
    <t>6309 - Personas acceden a servicios de salud en el Hospital General de Especialidades Dr. Vinicio Calventi (Número de atenciones por tipo de servicio)</t>
  </si>
  <si>
    <t>6310 - Personas acceden a servicios de salud especializados del Hospital Traumatológico y Quirúrgico Juan Bosch (Número de atenciones por tipo de servicio)</t>
  </si>
  <si>
    <t>6311 - Personas acceden a servicios de salud especializados en oncología en Instituto Nacional del Cáncer Rosa Emilia (Número de atenciones por tipo de servicio)</t>
  </si>
  <si>
    <t>6312 - Personas acceden a servicios de salud especializados del Hospital Pediátrico Dr. Hugo de Mendoza (Número de atenciones por tipo de servicio)</t>
  </si>
  <si>
    <t>6348 - Personas acceden a servicios de salud especializado general en el Hospital Regional Dr. Marcelino Vélez Santana (Número de atenciones por tipo de servicio)</t>
  </si>
  <si>
    <t>6349 - Personas acceden a servicios de salud en el Hospital General y Especializado Nuestra Señora de la Altagracia (Número de atenciones por tipo de servicio)</t>
  </si>
  <si>
    <t>6350 - Personas acceden a servicios de salud especializados del Hospital Traumatológico Dr. Ney Arias Lora (Número de atenciones por tipo de servicio)</t>
  </si>
  <si>
    <t>6351 - Personas acceden a servicios de salud especializados del Hospital Materno Dr. Reynaldo Almanzar (Número de atenciones por tipo de servicio)</t>
  </si>
  <si>
    <t>6714 - Personas acceden a servicios de rehabilitación mental Centro RESIDE (Número de atenciones por tipo de servicio)</t>
  </si>
  <si>
    <t>14 - Atención de emergencias médicas</t>
  </si>
  <si>
    <t>6655 - Población que accede a servicios de atención pre hospitalaria y traslado sanitario (No. personas atendidas en servicios pre hospitalario y traslado sanitario)</t>
  </si>
  <si>
    <t>15 - Provisión de servicios de salud especializados Ciudad Sanitaria Luis E. Aybar</t>
  </si>
  <si>
    <t>6719 - Personas acceden a servicios de salud cardio neuro-oftalmológico y trasplante (Número de atenciones por tipo de servicio)</t>
  </si>
  <si>
    <t>40 - Salud materno neonatal</t>
  </si>
  <si>
    <t>7395 - Gestantes acceden a Servicio de atención prenatal de calidad (Número de gestantes reciben consulta prenatal y kit de medicamentos preventivos)</t>
  </si>
  <si>
    <t>7396 - Gestante acceden a atención de parto normal (Número de gestantes reciben atención para preparto, parto y post-parto)</t>
  </si>
  <si>
    <t>7397 - Gestantes y puérperas con complicaciones reciben servicio de atención oportuna (Número de gestantes con complicaciones reciben atención)</t>
  </si>
  <si>
    <t>7398 - Gestantes y puérperas reciben diagnóstico y tratamiento oportuno preventivo a sepsis neonatal temprana (Número de gestantes con pruebas de detección de estreptococos del grupo B y tratamiento oportuno)</t>
  </si>
  <si>
    <t>7399 - Recién nacido (0-28 días) recibe servicio de atención neonatal normal (Número de recién nacidos reciben atención de control)</t>
  </si>
  <si>
    <t>7400 - Neonatos (0-28 días) con complicaciones reciben  servicios de atención (Número de recién nacidos con complicaciones reciben atención)</t>
  </si>
  <si>
    <t>7454 - Gestantes, puérperas y niños menores de un año reciben acompañamiento (Número de visitas domiciliarias realizadas a gestantes, puérperas y/o niños y niñas menores de 1 año nacidos vivos en el centro)</t>
  </si>
  <si>
    <t>7401 - Pacientes TB con factores de baja adherencia reciben DOT domiciliario en regiones priorizadas (Número de pacientes TB sensible y pacientes TB MDR reciben DOT domiciliario en Regiones priorizadas)</t>
  </si>
  <si>
    <t>7402 - Pacientes TB reciben paquete de salud mental en regiones priorizadas (Pacientes TB reciben paquete salud mental en Regiones priorizadas)</t>
  </si>
  <si>
    <t>42 - Prevención, diagnóstico y tratamiento  VIH/SIDA</t>
  </si>
  <si>
    <t>6636 - Pacientes viviendo con VIH SIDA en TARV en abandono reciben seguimiento según estrategia de recuperación en la región cibao central (Número de paciente en abandono recuperados en la región cibao central)</t>
  </si>
  <si>
    <t>6637 - Pacientes viviendo con VIH SIDA en TARV en abandono reciben seguimiento según estrategia de recuperación en la región el Valle (Número  de pacientes en abandono  recuperados  en la región el Valle)</t>
  </si>
  <si>
    <t>6736 - Pacientes viviendo con VIH SIDA en TARV en abandono reciben seguimiento según estrategia de recuperación en la región Nordeste (Número de pacientes en abandono recuperados en la región Nordeste)</t>
  </si>
  <si>
    <t>6737 - Pacientes viviendo con VIH SIDA en TARV en abandono reciben seguimiento según estrategia de recuperación en la región Este (Número de pacientes en abandono recuperados en la región Este)</t>
  </si>
  <si>
    <t>7410 - Pacientes viviendo con VIH SIDA en TARV en abandono reciben seguimiento según estrategia de recuperación en la región Metropolitana (Número de pacientes en abandono recuperados en la región Metropolitana)</t>
  </si>
  <si>
    <t>7411 - Pacientes viviendo con VIH SIDA en TARV en abandono reciben seguimiento según estrategia de recuperación en la región Valdesía (Número  de pacientes en abandono  recuperados  en la región el Valdesia)</t>
  </si>
  <si>
    <t>7412 - Pacientes viviendo con VIH SIDA en TARV en abandono reciben seguimiento según estrategia de recuperación en la región Cibao Occidental (Número de pacientes en abandono recuperados en la región Cibao Occidental)</t>
  </si>
  <si>
    <t>7448 - Mujeres entre los 25 y 65 años tamizadas y diagnosticadas con alguna anormalidad sugestiva de riesgo de desarrollo de cáncer de cérvix (Número de Mujeres entre los 25 y 65 años tamizadas para cáncer cervicouterino)</t>
  </si>
  <si>
    <t>7449 - Mujeres igual o mayor a 40 años tamizadas y diagnosticadas con alguna anormalidad sugestiva de riesgo de desarrollo de cáncer de mama (Número de mujeres con 40 años o más tamizadas para cáncer de mama)</t>
  </si>
  <si>
    <t>7450 - Hombres igual o mayores de 40 años tamizados y diagnosticados con alguna anormalidad sugestiva de riesgo de desarrollo de cáncer de próstata (Número de hombres con 40 años o más tamizados para cáncer de próstata)</t>
  </si>
  <si>
    <t>7451 - Mujeres entre los 25 y 65 años  con  lesiones pre cancerígenas o Cáncer de Cérvix reciben tratamiento de acuerdo al esquema (Número de mujeres entre los 25 y 65 años reciben tratamiento de acuerdo al esquema)</t>
  </si>
  <si>
    <t>7452 - Hombres igual o mayores de 40 años con hallazgos precancerígenos o cáncer de próstata reciben tratamiento de acuerdo al esquema (Número de hombres con 40 años o más que reciben tratamiento de acuerdo al esquema)</t>
  </si>
  <si>
    <t>7453 - Mujeres igual o mayor a 40 años con hallazgos pre cancerígenos o cáncer de mama, reciben tratamiento de acuerdo al esquema (Número de mujeres con 40 años o más que reciben tratamiento de acuerdo al esquema)</t>
  </si>
  <si>
    <t>5182 - INSTITUTO NACIONAL DE TRÁNSITO Y TRANSPORTE TERRESTRE</t>
  </si>
  <si>
    <t>12 - Seguridad vial integral y movilidad sostenible</t>
  </si>
  <si>
    <t>5879 - Ciudadanos reciben licencia de conducir (Número de licencias emitidas)</t>
  </si>
  <si>
    <t>13 - Reducción de los accidentes de tránsito</t>
  </si>
  <si>
    <t>6633 - Intersecciones con control de tránsito implementado en el Distrito Nacional (Cantidad de intersecciones con semáforos y cámaras implementados)</t>
  </si>
  <si>
    <t>5206 - SUPERINTENDENCIA DE SALUD Y RIESGO LABORAL</t>
  </si>
  <si>
    <t>11 - Supervisión y regulación de los servicios de salud</t>
  </si>
  <si>
    <t>6345 - Ciudadanos con protección en los servicios de salud y riesgos laborales (Porcentaje de ciudadanos afiliados al seguro familiar de salud)</t>
  </si>
  <si>
    <t>5208 - SEGURO NACIONAL DE SALUD</t>
  </si>
  <si>
    <t>11 - Gestión de atención al usuario de afiliación y salud</t>
  </si>
  <si>
    <t>5621 - Usuarios atendidos en los centros de atención del Seguro Nacional de Salud (SeNaSa) (Número de usuarios atendidos)</t>
  </si>
  <si>
    <t>5624 - Afiliados en los regímenes de servicios de salud con eventos cubiertos (Cantidad de eventos de salud cubiertos)</t>
  </si>
  <si>
    <t>Total general</t>
  </si>
  <si>
    <t>1.1.00 - Administración General</t>
  </si>
  <si>
    <t>1.3.00 - Defensa Nacional</t>
  </si>
  <si>
    <t>1.4.00 - Justicia, Orden Público y Seguridad</t>
  </si>
  <si>
    <t>2.1.00 - Asuntos económicos, comerciales y laborales</t>
  </si>
  <si>
    <t>2.2.00 - Agropecuaria, caza, pesca y silvicultura</t>
  </si>
  <si>
    <t>2.3.00 - Riego</t>
  </si>
  <si>
    <t>2.4.00 - Energía y combustible</t>
  </si>
  <si>
    <t>2.6.00 - Transporte</t>
  </si>
  <si>
    <t>2.7.00 - Comunicaciones</t>
  </si>
  <si>
    <t>2.9.00 - Otros servicios económicos</t>
  </si>
  <si>
    <t>3.1.00 - Protección del aire, agua y suelo</t>
  </si>
  <si>
    <t>3.2.00 - Protección de la biodiversidad y ordenación de desechos</t>
  </si>
  <si>
    <t>4.1.00 - Vivienda y Servicios Comunitarios</t>
  </si>
  <si>
    <t>4.2.00 - Salud</t>
  </si>
  <si>
    <t>4.3.00 - Actividades deportivas, recreativas, culturales y religiosas</t>
  </si>
  <si>
    <t>4.4.00 - Educación</t>
  </si>
  <si>
    <t>4.5.00 - Protección social</t>
  </si>
  <si>
    <t>Finalidad</t>
  </si>
  <si>
    <t>1 - Servicios Generales</t>
  </si>
  <si>
    <t>2 - Servicios Económicos</t>
  </si>
  <si>
    <t>3 - Protección del Medio Ambiente</t>
  </si>
  <si>
    <t>4 - Servicios Sociales</t>
  </si>
  <si>
    <t>Indicador</t>
  </si>
  <si>
    <t>Línea Base (2020)</t>
  </si>
  <si>
    <t>Reducción de la mortalidad Materna en la Red Pública de salud</t>
  </si>
  <si>
    <t>Tasa de Mortalidad Materna en el sector público</t>
  </si>
  <si>
    <t>146  en el 2020</t>
  </si>
  <si>
    <t>Reducción de la mortalidad Neonatal en la Red Pública de salud</t>
  </si>
  <si>
    <t>Tasa de Mortalidad Neonatal en el sector público</t>
  </si>
  <si>
    <t>17  en el 2020</t>
  </si>
  <si>
    <t>Reducir la proporción de la  Mortalidad  Materna del centro y Región</t>
  </si>
  <si>
    <t>Porcentaje de  casos de muertes materna intrahospitalaria</t>
  </si>
  <si>
    <t>Reducir los casos de muerte  por trastornos hipertensivos, preclampsia y eclampsia en el centro</t>
  </si>
  <si>
    <t>Proporción de Muertes Maternas intrahospitalaria causadas por hipertensión y Preclampsia</t>
  </si>
  <si>
    <t>Reducir los casos de muerte materna por sepsis en el centro</t>
  </si>
  <si>
    <t>Proporción de Muertes Maternas intrahospitalaria causadas por sepsis</t>
  </si>
  <si>
    <t>Mantener los casos de muerte  por hemorragia en la maternidad de Los Minas por debajo del 1%</t>
  </si>
  <si>
    <t>Proporción de Muertes Maternas intrahospitalaria causadas por hemorragía</t>
  </si>
  <si>
    <t>Reducir la Mortalidad  de Neonatos (0-28 dias) en el centro hospitalario y Región</t>
  </si>
  <si>
    <t>Proporción de Muertes Neonatales intrahospitalaria</t>
  </si>
  <si>
    <t>Reducir la poblacion de  nacimientos prematuro  en la maternidad</t>
  </si>
  <si>
    <t>Porcentaje de  nacidos con prematuridad en el centro</t>
  </si>
  <si>
    <t>Aumentar la cantidad de consultas pediátricas durante el período Prenatal</t>
  </si>
  <si>
    <t>Proporción de consultas pediátricas durante el periodo neonatal</t>
  </si>
  <si>
    <t>ND</t>
  </si>
  <si>
    <t>Reducir la Mortalidad  de Neonatos (0-28 dias) por Sindrome de dificultad respiratoria en el centro hospitalario</t>
  </si>
  <si>
    <t>Proporción de Muertes Neonatales intrahospitalaria por síndrome de dificultad respiratoria</t>
  </si>
  <si>
    <t>Reducir la Mortalidad  de Neonatos (0-28 dias) por Sepsis neonatal en el centro hospitalario</t>
  </si>
  <si>
    <t>Proporción de Muertes Neonatales intrahospitalaria causadas por sepsis neonatal</t>
  </si>
  <si>
    <t>Reducir la Mortalidad  de Neonatos (0-28 dias) por asfixia en el centro hospitalario</t>
  </si>
  <si>
    <t>Proporción de Muertes Neonatales intrahospitalaria por asfixia</t>
  </si>
  <si>
    <t>Reducir la Mortalidad  de Neonatos (0-28 dias) por prematuridad en el centro hospitalario</t>
  </si>
  <si>
    <t>Proporción de Muertes Neonatales intrahospitalaria por prematuridad</t>
  </si>
  <si>
    <t>Aumentar la cantidad de Gestantes consultadas en el centro que reciben acompañamiento por parte de un promotor de salud quien se encargará de acompañar  y educar desde el principio de embarazo</t>
  </si>
  <si>
    <t>Número de visitas domicialiarias realizadas a gestantes  que se consultan en el centro.</t>
  </si>
  <si>
    <t>Aumentar la cantidad de puérperas  del centro que reciben acompañamiento por parte de un promotor de salud  durante las primeras 72 horas después del parto</t>
  </si>
  <si>
    <t>Número de visitas domicialiarias realizadas a  Puérperas atendida  en el centro</t>
  </si>
  <si>
    <t>Aumentar la cantidad de  niños y  niñas menores de 1 año,  nacidos en el centro,  que reciben acompañamiento.</t>
  </si>
  <si>
    <t>Número de visitas domiciliarias  realizadas a  niños y niñas menores de 1 año nacidos vivos  en el centro</t>
  </si>
  <si>
    <t>Resultado</t>
  </si>
  <si>
    <t>Línea Base (2019)</t>
  </si>
  <si>
    <t>Disminuir la incidencia de la tuberculosis en  regiones priorizadas</t>
  </si>
  <si>
    <t>Incidencia (Número de casos por cada 100,000 habitantes)</t>
  </si>
  <si>
    <t>Aumentar la proporción de éxito de tratamiento de TB  en regiones priorizadas</t>
  </si>
  <si>
    <t>Éxito de tratamiento. (Proporción de pacientes que completan el tratamiento de la Tuberculosis)</t>
  </si>
  <si>
    <t>Aumentar la proporción de éxito de tratamiento TB DR en regiones priorizadas</t>
  </si>
  <si>
    <t>Aumentar la proporción de éxito de tratamiento coinfectados TB/VIH en regiones priorizadas</t>
  </si>
  <si>
    <t>Disminuir la proporción de perdidos de TB sensible en regiones priorizadas</t>
  </si>
  <si>
    <t>Proporción de perdidos durante el seguimiento (Porcentaje de pacientes cuyo tratamiento se interrumpe por 2 meses consecutivos o más)</t>
  </si>
  <si>
    <t>Disminuir la proporción de perdidos durante el seguimiento de TB DR en regiones priorizadas</t>
  </si>
  <si>
    <t>Disminuir la tasa de perdidos durante el seguimiento de TB /VIH en regiones priorizadas</t>
  </si>
  <si>
    <t>Reducir la prevalencia de cáncer de mama en mujeres igual o mayor a 40 años de edad en 4 puntos porcentuales para el 2025 en los establecimientos priorizados</t>
  </si>
  <si>
    <t>Tasa de prevalencia del cáncer de mama</t>
  </si>
  <si>
    <t>Reducir la prevalencia de cáncer de cérvix en mujeres entre los 25 y 65 años de edad en 5 puntos porcentuales para el 2025 en los establecimientos priorizados</t>
  </si>
  <si>
    <t>Tasa de prevalencia del cáncer de cérvix</t>
  </si>
  <si>
    <t>Reducir la prevalencia de cáncer de próstata en hombres igual o mayor a 40 años de edad en 3 puntos porcentuales para el 2025 en los establecimientos priorizados</t>
  </si>
  <si>
    <t>Tasa de prevalencia del cáncer de próstata</t>
  </si>
  <si>
    <t>Aumentar la detección oportuna de cáncer de mama en mujeres igual o mayor a 40 años de un 37% en 2019 a un 41% en el 2025 en las provincias priorizadas.</t>
  </si>
  <si>
    <t>Proporción de casos nuevo diagnosticados con cáncer de mama</t>
  </si>
  <si>
    <t>Aumentar la detección oportuna de cáncer de cérvix en mujeres entre los 25 y 65 años de un 71% en 2019 a un 76% en el 2025 en las provincias priorizadas.</t>
  </si>
  <si>
    <t>Proporción de casos nuevo diagnosticados con cáncer de cérvix</t>
  </si>
  <si>
    <t>Aumentar la detección oportuna de cáncer de próstata en hombres igual o mayor a 40 años de un 49% en 2019 a un 52% en el 2025 en las provincias priorizadas.</t>
  </si>
  <si>
    <t>Proporción de casos nuevo diagnosticados con cáncer de próstata</t>
  </si>
  <si>
    <t>Linea de Base (2020)</t>
  </si>
  <si>
    <t xml:space="preserve">Reducción de pacientes en abandono en la región Metropolitana (0) </t>
  </si>
  <si>
    <t>Porcentaje de disminución del abandono en PVVIH en la región Metropolitana (0)</t>
  </si>
  <si>
    <t xml:space="preserve">Supresión de carga viral en la región Metropolitana (0) </t>
  </si>
  <si>
    <t>Porcentaje de incremento de PVVIH en TARV con carga viral suprimida en la Región Metropolitana (0)</t>
  </si>
  <si>
    <t>Reducción de pacientes en abandono en la región Valdesia (I)</t>
  </si>
  <si>
    <t>Porcentaje de disminución del abandono en PVVIH en la región Valdesia (I)</t>
  </si>
  <si>
    <t>Supresión de carga viral en la región Valdesia (I)</t>
  </si>
  <si>
    <t>Porcentaje de incremento de PVVIH en TARV con carga viral suprimida en la Región Valdesia (I)</t>
  </si>
  <si>
    <t>Reducción de pacientes en abandono en la región Nordeste (III)</t>
  </si>
  <si>
    <t>Porcentaje de disminución del abandono en PVVIH en la región Nordeste (III)</t>
  </si>
  <si>
    <t>Supresión de carga viral en la región Nordeste (III)</t>
  </si>
  <si>
    <t>Porcentaje de incremento de PVVIH en TARV con carga viral suprimida en la Región Nordeste (III)</t>
  </si>
  <si>
    <t>Reducción de pacientes en abandono en la región Este (V)</t>
  </si>
  <si>
    <t>Porcentaje de disminución del abandono en PVVIH en la región Este (V)</t>
  </si>
  <si>
    <t>Supresión de carga viral en la región Este (V)</t>
  </si>
  <si>
    <t>Porcentaje de incremento de PVVIH en TARV con carga viral suprimida en la Región Este (V)</t>
  </si>
  <si>
    <t>Reducción de pacientes en abandono en la región El Valle (VI)</t>
  </si>
  <si>
    <t>Porcentaje de disminución del abandono en PVVIH en la región   El Valle (VI)</t>
  </si>
  <si>
    <t>Supresión de carga viral en la región El Valle (VI)</t>
  </si>
  <si>
    <t>Porcentaje de incremento de PVVIH en TARV con carga viral suprimida en la Región   El Valle (VI)</t>
  </si>
  <si>
    <t>Reducción de pacientes en abandono en la región Cibao Occidental (VII)</t>
  </si>
  <si>
    <t>Porcentaje de disminución del abandono en PVVIH en la región    Cibao Occidental (VII)</t>
  </si>
  <si>
    <t>Supresión de carga viral en la región Cibao Occidental (VII)</t>
  </si>
  <si>
    <t>Porcentaje de incremento de PVVIH en TARV con carga viral suprimida en la Región    Cibao Occidental (VII)</t>
  </si>
  <si>
    <t>Reducción de pacientes en abandono en la región Cibao Central (VIII)</t>
  </si>
  <si>
    <t>Porcentaje de disminución del abandono en PVVIH en la región    Cibao Central (VIII)</t>
  </si>
  <si>
    <t>Supresión de carga viral en la región Cibao Central (VIII)</t>
  </si>
  <si>
    <t>Porcentaje de incremento de PVVIH en TARV con carga viral suprimida en la Región   Cibao Central (VIII)</t>
  </si>
  <si>
    <t>Nuevas infecciones VIH/SIDA</t>
  </si>
  <si>
    <t>Número de nuevos diagnósticos de VIH</t>
  </si>
  <si>
    <t>Línea Base</t>
  </si>
  <si>
    <t>Reducción de los embarazos en adolescentes</t>
  </si>
  <si>
    <t>Reducción de la tasa de embarazo en adolescentes de 19.1% en el 2018 a 13% en el 2025.</t>
  </si>
  <si>
    <t>19% en 2018</t>
  </si>
  <si>
    <t>Reducción de las uniones tempranas</t>
  </si>
  <si>
    <t>Reducción de la tasa de uniones tempranas de 24.1% en el 2019 a 21% en el 2025</t>
  </si>
  <si>
    <t>24% en 2019</t>
  </si>
  <si>
    <t>Retraso en el inicio de las relaciones sexuales</t>
  </si>
  <si>
    <t>Disminución en el inicio de relaciones sexuales de NNA antes de los 14 años de un 13% en el 2018 a 10 % en el 2025</t>
  </si>
  <si>
    <t>13 % antes de los 14 años en 2018</t>
  </si>
  <si>
    <t>Línea base</t>
  </si>
  <si>
    <t>Aumentada la inclusión en los servicios de los niños y niñas de 0 a 4 años, 11 meses y 29 días con señales de alerta en el desarrollo y/o condición de discapacidad de 0.63% a 1.03% de los identificados (2025)</t>
  </si>
  <si>
    <t>Porcentaje de niños y niñas atendidos con condiciones de discapacidad.</t>
  </si>
  <si>
    <t>Mejorado el estado nutricional de los niños y niñas de 0 a 4 años, 11 meses y 29 días que requieren aportes calóricos para asegurar el estado nutricional adecuado de 98% en el 2019 a 100% en el 2025.</t>
  </si>
  <si>
    <t>Porcentaje de niños y niñas que reciben alimentación de acuerdo a su grupo etario.</t>
  </si>
  <si>
    <t>Porcentaje de niños y niñas con Peso / Talla adecuado para la edad.</t>
  </si>
  <si>
    <t>Aumentada la dimensión del lenguaje en los niños y niñas de 0 a 4 años, 11 meses y 29 días con rezago en el desarrollo de un 87% en el 2019 a un 90% en el 2025.</t>
  </si>
  <si>
    <t>Porcentaje de niños y niñas con dimensión del lenguaje desarrollada.</t>
  </si>
  <si>
    <t>Aumentada la dimensión cognitiva en los niños y niñas de 0 a 4 años, 11 meses y 29 días con rezago en el desarrollo de un 74% en el 2019 a un 90% en el 2025.</t>
  </si>
  <si>
    <t>Porcentaje de niños y niñas con dimensión cognitiva desarrollada</t>
  </si>
  <si>
    <t>Aumentar la dimensión motora en los niños y niñas de 0 a 4 años, 11 meses y 29 días con rezago en el desarrollo de un 82% en el 2019 a un 90% en el 2025</t>
  </si>
  <si>
    <t>Porcentaje de niños y niñas con dimensión motora desarrollada.</t>
  </si>
  <si>
    <t>Aumentada la dimensión socio afectiva en los niños y niñas de 0 a 4 años, 11 meses y 29 días con rezago en el desarrollo de un 81% en el 2019 a un 90% en el 2025</t>
  </si>
  <si>
    <t>Porcentaje de niños y niñas con dimensión de socio afectiva desarrollada</t>
  </si>
  <si>
    <t>Aumentada las competencias fundamentales en los niños y niñas de 3 a 4 años, 11 meses y 29 días con rezago en el desarrollo de un 85% en el 2019 a un 90% en el 2025</t>
  </si>
  <si>
    <t>Porcentaje de niños y niñas con las competencias comunicativa   desarrolladas</t>
  </si>
  <si>
    <t>Porcentaje de niños y niñas con las competencias   lógico crítico y creativo desarrolladas</t>
  </si>
  <si>
    <t>Incrementado el porcentaje de niños y niñas de 0 a 4 años 11 meses y 29 días con  desarrollo infantil esperado.</t>
  </si>
  <si>
    <t>Porcentaje de niños y niñas entre 0 a 4 años, 11 meses y 29 días con un desarrollo infantil esperado en sus cuatro dimensiones: Desarrollo socio emocional, Motricidad fina, Motricidad gruesa y Desarrollo del lenguaje.</t>
  </si>
  <si>
    <t>Mejorada la conducta  a los padres, madres y tutores para reducir hábitos inadecuados de crianza de  32% en 2019  a 65% en 2025</t>
  </si>
  <si>
    <t>Porcentajes de Padres, madres y tutores formados en hábitos adecuados de crianza.</t>
  </si>
  <si>
    <t xml:space="preserve">Resultado </t>
  </si>
  <si>
    <t>Línea base 2020</t>
  </si>
  <si>
    <t>Aumentar la autonomía, independencia, participación e integración de los adultos mayores</t>
  </si>
  <si>
    <t>Porcentaje de adultos mayores independientes</t>
  </si>
  <si>
    <t>Reducir la tasa de riesgo a dependencia de los adultos mayores</t>
  </si>
  <si>
    <t>Porcentaje de adultos mayores con riesgo a dependencia</t>
  </si>
  <si>
    <t>Aumentar la participación de los adultos mayores en centros</t>
  </si>
  <si>
    <t>Porcentaje de adultos mayores activos</t>
  </si>
  <si>
    <t>Reducir los ingresos tempranos a los centros permanentes</t>
  </si>
  <si>
    <t>Porcentaje de adulto mayor que solicita asilo</t>
  </si>
  <si>
    <t>Línea base (2019)</t>
  </si>
  <si>
    <t>Reducción de crímenes y delitos a la persona y a la propiedad</t>
  </si>
  <si>
    <t>Tasa de victimización por cada 100 mil habitantes</t>
  </si>
  <si>
    <t>N/D</t>
  </si>
  <si>
    <t>Reducción de crímenes y delitos a la persona</t>
  </si>
  <si>
    <t>Tasa de homicidios por cada 100 mil habitantes</t>
  </si>
  <si>
    <t>Reducción de crímenes y delitos a la propiedad</t>
  </si>
  <si>
    <t>Incidencia delictiva</t>
  </si>
  <si>
    <t>Reducción de delitos con armas de fuego</t>
  </si>
  <si>
    <t>Tasa de homicidios con armas de fuego por cada 100 mil habitantes</t>
  </si>
  <si>
    <t>Reducir las muertes y lesiones por accidentes de tránsito</t>
  </si>
  <si>
    <t>Tasa de muertes y lesionados por 100 mil</t>
  </si>
  <si>
    <t>Reducir las muertes por accidentes de tránsito</t>
  </si>
  <si>
    <t>Tasa de muertes por 100 mil</t>
  </si>
  <si>
    <t>Reducir los lesionados por accidentes de tránsito</t>
  </si>
  <si>
    <t>Tasa de lesionados por 100 mil</t>
  </si>
  <si>
    <t xml:space="preserve">Aumentar el empleo suficiente y digno con el aumento de la tasa de ocupación nacional </t>
  </si>
  <si>
    <t>Tasa de ocupación Total</t>
  </si>
  <si>
    <t>33.39% (S/F)</t>
  </si>
  <si>
    <t xml:space="preserve">Aumentado el empleo formal y digno en trabajadores suspendidos desocupados  </t>
  </si>
  <si>
    <t>Tasa de ocupación de trabajadores suspendidos</t>
  </si>
  <si>
    <t>55% (2021)</t>
  </si>
  <si>
    <t>Aumentado el empleo formal y digno, de las personas con discapacidad desocupadas</t>
  </si>
  <si>
    <t>Tasa de ocupación de personas con discapacidad</t>
  </si>
  <si>
    <t>N/A</t>
  </si>
  <si>
    <t xml:space="preserve">Aumentado el empleo formal y digno de las mujeres desocupadas </t>
  </si>
  <si>
    <t>Tasa de ocupación de mujeres</t>
  </si>
  <si>
    <t>41.44% (2019)</t>
  </si>
  <si>
    <t>Aumentado el empleo formal y digno en Jóvenes de 18-24 años que ni estudian ni trabajan desocupados</t>
  </si>
  <si>
    <t>Tasa de ocupación de los jóvenes de 18 a 24 años</t>
  </si>
  <si>
    <t>17% (2019)</t>
  </si>
  <si>
    <t>Aumentar la productividad de los sistemas de producción de leche bovina de la región Este</t>
  </si>
  <si>
    <t>Litros de leche/vaca/día</t>
  </si>
  <si>
    <t>Reducción de la prevalencia de brucelosis bovina en la región agropecuaria Noroeste</t>
  </si>
  <si>
    <t>Prevalencia anual de brucelosis del ganado en la región agropecuaria Noroeste</t>
  </si>
  <si>
    <t>0.017% (2019)</t>
  </si>
  <si>
    <t>Reducción de la prevalencia de tuberculosis bovina en la región agropecuaria Noroeste</t>
  </si>
  <si>
    <t>Prevalencia anual de tuberculosis del ganado en la región agropecuaria Noroeste</t>
  </si>
  <si>
    <t>0.135% (2019)</t>
  </si>
  <si>
    <t> Resultado</t>
  </si>
  <si>
    <t>65% </t>
  </si>
  <si>
    <t>Valores en %</t>
  </si>
  <si>
    <t xml:space="preserve">Valores en % </t>
  </si>
  <si>
    <t>Valores en unidad de medida (UM) y millones RD$</t>
  </si>
  <si>
    <t>Capítulo/Programa/ Producto (unidad de medida)</t>
  </si>
  <si>
    <t>Gobierno Central</t>
  </si>
  <si>
    <t>Organismos Autónomos y Descentralizados No Financieros</t>
  </si>
  <si>
    <t>Instituciones Públicas de la Seguridad Social</t>
  </si>
  <si>
    <t>7473 - Ciudadanos reciben sensibilización educativa a través de campañas en seguridad vial (millones de visualizaciones e impresiones)</t>
  </si>
  <si>
    <t>Fuente: Sistema de Información de la Gestión Financiera (SIGEF)</t>
  </si>
  <si>
    <t>Tabla 1. Programa de Salud Materno Neonatal</t>
  </si>
  <si>
    <t>Tabla 2. Programa de Prevención y Atención de la Tuberculosis</t>
  </si>
  <si>
    <t xml:space="preserve">Tabla 3. Programa de Detección Oportuna y Atención al Cáncer </t>
  </si>
  <si>
    <t xml:space="preserve">Tabla 4. Programa de Prevención, Diagnóstico y Tratamiento del VIH/SIDA </t>
  </si>
  <si>
    <t xml:space="preserve">Tabla 5. Programa Multisectorial de Reducción de Embarazo en Adolescentes </t>
  </si>
  <si>
    <t xml:space="preserve">Tabla 6. Programa de Desarrollo Integral Infantil en niños de 0 a 4 años y 11 meses </t>
  </si>
  <si>
    <t xml:space="preserve">Tabla 7. Programa de Desarrollo Integral y Protección al Adulto Mayor </t>
  </si>
  <si>
    <t xml:space="preserve">Tabla 8. Programa de Reducción de Crímenes y Delitos que Afectan la Seguridad Ciudadana </t>
  </si>
  <si>
    <t>Tabla 9. Programa de Reducción de los Accidentes de Tránsito</t>
  </si>
  <si>
    <t xml:space="preserve">Tabla 10. Programa de Aumento del Empleo </t>
  </si>
  <si>
    <t xml:space="preserve">Tabla 11. Programa de Fomento y Desarrollo de la Productividad de los Sistemas de Producción de Leche Bovina </t>
  </si>
  <si>
    <t xml:space="preserve">Tabla 12. Programa de Prevención y Control de Enfermedades Bovinas </t>
  </si>
  <si>
    <t>Tabla 13. Productos más relevantes en un horizonte plurianual 2022-2025</t>
  </si>
  <si>
    <t>Tabla 14. Productos más relevantes en un horizonte plurianual 2022-2025</t>
  </si>
  <si>
    <t>Tabla 15. Productos más relevantes en un horizonte plurianual 2022-2025</t>
  </si>
  <si>
    <t>Fuente: Sistema de Información de la Gestión Financiera (SIGE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0.0"/>
  </numFmts>
  <fonts count="17" x14ac:knownFonts="1">
    <font>
      <sz val="11"/>
      <color theme="1"/>
      <name val="Calibri"/>
      <family val="2"/>
      <scheme val="minor"/>
    </font>
    <font>
      <sz val="11"/>
      <color theme="1"/>
      <name val="Calibri"/>
      <family val="2"/>
      <scheme val="minor"/>
    </font>
    <font>
      <sz val="11"/>
      <color indexed="8"/>
      <name val="Calibri"/>
      <family val="2"/>
      <scheme val="minor"/>
    </font>
    <font>
      <sz val="11"/>
      <color theme="1"/>
      <name val="Avenir Next LT Pro"/>
      <family val="2"/>
    </font>
    <font>
      <b/>
      <sz val="11"/>
      <name val="Avenir Next LT Pro"/>
      <family val="2"/>
    </font>
    <font>
      <sz val="11"/>
      <name val="Avenir Next LT Pro"/>
      <family val="2"/>
    </font>
    <font>
      <sz val="11"/>
      <color indexed="8"/>
      <name val="Avenir Next LT Pro"/>
      <family val="2"/>
    </font>
    <font>
      <b/>
      <sz val="11"/>
      <color theme="0"/>
      <name val="Avenir Next LT Pro"/>
      <family val="2"/>
    </font>
    <font>
      <b/>
      <sz val="11"/>
      <color theme="1"/>
      <name val="Avenir Next LT Pro"/>
      <family val="2"/>
    </font>
    <font>
      <sz val="11"/>
      <color rgb="FF000000"/>
      <name val="Avenir Next LT Pro"/>
      <family val="2"/>
    </font>
    <font>
      <sz val="10"/>
      <color rgb="FF000000"/>
      <name val="Avenir Next LT Pro"/>
      <family val="2"/>
    </font>
    <font>
      <sz val="10"/>
      <name val="Avenir Next LT Pro"/>
      <family val="2"/>
    </font>
    <font>
      <b/>
      <sz val="10"/>
      <color theme="0"/>
      <name val="Avenir Next LT Pro"/>
      <family val="2"/>
    </font>
    <font>
      <b/>
      <sz val="11"/>
      <color indexed="8"/>
      <name val="Avenir Next LT Pro"/>
      <family val="2"/>
    </font>
    <font>
      <sz val="10"/>
      <name val="Arial"/>
      <family val="2"/>
    </font>
    <font>
      <b/>
      <sz val="8"/>
      <color indexed="8"/>
      <name val="Avenir Next LT Pro"/>
      <family val="2"/>
    </font>
    <font>
      <b/>
      <sz val="11"/>
      <color rgb="FFFF0000"/>
      <name val="Avenir Next LT Pro"/>
      <family val="2"/>
    </font>
  </fonts>
  <fills count="9">
    <fill>
      <patternFill patternType="none"/>
    </fill>
    <fill>
      <patternFill patternType="gray125"/>
    </fill>
    <fill>
      <patternFill patternType="solid">
        <fgColor theme="8" tint="0.79998168889431442"/>
        <bgColor theme="8" tint="0.79998168889431442"/>
      </patternFill>
    </fill>
    <fill>
      <patternFill patternType="solid">
        <fgColor rgb="FFBDD6EE"/>
        <bgColor indexed="64"/>
      </patternFill>
    </fill>
    <fill>
      <patternFill patternType="solid">
        <fgColor rgb="FFDEEAF6"/>
        <bgColor indexed="64"/>
      </patternFill>
    </fill>
    <fill>
      <patternFill patternType="solid">
        <fgColor rgb="FFFFFFFF"/>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4" tint="-0.249977111117893"/>
        <bgColor theme="8"/>
      </patternFill>
    </fill>
  </fills>
  <borders count="48">
    <border>
      <left/>
      <right/>
      <top/>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bottom/>
      <diagonal/>
    </border>
    <border>
      <left style="medium">
        <color rgb="FFFFFFFF"/>
      </left>
      <right/>
      <top style="medium">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style="medium">
        <color rgb="FFFFFFFF"/>
      </top>
      <bottom/>
      <diagonal/>
    </border>
    <border>
      <left style="medium">
        <color rgb="FFFFFFFF"/>
      </left>
      <right style="medium">
        <color rgb="FFFFFFFF"/>
      </right>
      <top style="medium">
        <color rgb="FFFFFFFF"/>
      </top>
      <bottom style="medium">
        <color indexed="64"/>
      </bottom>
      <diagonal/>
    </border>
    <border>
      <left/>
      <right style="medium">
        <color rgb="FFFFFFFF"/>
      </right>
      <top style="medium">
        <color rgb="FFFFFFFF"/>
      </top>
      <bottom style="medium">
        <color indexed="64"/>
      </bottom>
      <diagonal/>
    </border>
    <border>
      <left/>
      <right/>
      <top/>
      <bottom style="medium">
        <color indexed="64"/>
      </bottom>
      <diagonal/>
    </border>
    <border>
      <left/>
      <right/>
      <top style="medium">
        <color indexed="64"/>
      </top>
      <bottom style="medium">
        <color indexed="64"/>
      </bottom>
      <diagonal/>
    </border>
    <border>
      <left/>
      <right style="medium">
        <color rgb="FFFFFFFF"/>
      </right>
      <top style="medium">
        <color indexed="64"/>
      </top>
      <bottom style="medium">
        <color indexed="64"/>
      </bottom>
      <diagonal/>
    </border>
    <border>
      <left style="medium">
        <color rgb="FFFFFFFF"/>
      </left>
      <right style="medium">
        <color theme="0"/>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right style="medium">
        <color theme="0"/>
      </right>
      <top style="medium">
        <color indexed="64"/>
      </top>
      <bottom style="medium">
        <color indexed="64"/>
      </bottom>
      <diagonal/>
    </border>
    <border>
      <left/>
      <right style="medium">
        <color theme="0"/>
      </right>
      <top/>
      <bottom style="medium">
        <color rgb="FFFFFFFF"/>
      </bottom>
      <diagonal/>
    </border>
    <border>
      <left style="medium">
        <color theme="0"/>
      </left>
      <right style="medium">
        <color theme="0"/>
      </right>
      <top/>
      <bottom style="medium">
        <color rgb="FFFFFFFF"/>
      </bottom>
      <diagonal/>
    </border>
    <border>
      <left style="medium">
        <color rgb="FFFFFFFF"/>
      </left>
      <right style="medium">
        <color rgb="FFFFFFFF"/>
      </right>
      <top/>
      <bottom style="medium">
        <color indexed="64"/>
      </bottom>
      <diagonal/>
    </border>
    <border>
      <left style="medium">
        <color theme="0"/>
      </left>
      <right/>
      <top style="medium">
        <color indexed="64"/>
      </top>
      <bottom style="medium">
        <color indexed="64"/>
      </bottom>
      <diagonal/>
    </border>
    <border>
      <left style="medium">
        <color theme="0"/>
      </left>
      <right style="medium">
        <color rgb="FFFFFFFF"/>
      </right>
      <top style="medium">
        <color indexed="64"/>
      </top>
      <bottom style="medium">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right/>
      <top/>
      <bottom style="medium">
        <color theme="0"/>
      </bottom>
      <diagonal/>
    </border>
    <border>
      <left style="medium">
        <color theme="0"/>
      </left>
      <right style="medium">
        <color theme="0"/>
      </right>
      <top/>
      <bottom style="medium">
        <color indexed="64"/>
      </bottom>
      <diagonal/>
    </border>
    <border>
      <left/>
      <right/>
      <top style="medium">
        <color indexed="64"/>
      </top>
      <bottom/>
      <diagonal/>
    </border>
    <border>
      <left/>
      <right style="medium">
        <color theme="0"/>
      </right>
      <top style="medium">
        <color indexed="64"/>
      </top>
      <bottom/>
      <diagonal/>
    </border>
    <border>
      <left/>
      <right style="medium">
        <color theme="0"/>
      </right>
      <top/>
      <bottom/>
      <diagonal/>
    </border>
    <border>
      <left/>
      <right style="medium">
        <color theme="0"/>
      </right>
      <top/>
      <bottom style="medium">
        <color indexed="64"/>
      </bottom>
      <diagonal/>
    </border>
    <border>
      <left style="medium">
        <color theme="0"/>
      </left>
      <right style="medium">
        <color theme="0"/>
      </right>
      <top style="medium">
        <color indexed="64"/>
      </top>
      <bottom/>
      <diagonal/>
    </border>
    <border>
      <left style="medium">
        <color theme="0"/>
      </left>
      <right/>
      <top/>
      <bottom/>
      <diagonal/>
    </border>
    <border>
      <left/>
      <right style="medium">
        <color theme="0"/>
      </right>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style="medium">
        <color theme="0"/>
      </top>
      <bottom/>
      <diagonal/>
    </border>
    <border>
      <left/>
      <right style="medium">
        <color rgb="FFFFFFFF"/>
      </right>
      <top/>
      <bottom style="medium">
        <color indexed="64"/>
      </bottom>
      <diagonal/>
    </border>
    <border>
      <left style="medium">
        <color rgb="FFFFFFFF"/>
      </left>
      <right/>
      <top/>
      <bottom style="medium">
        <color indexed="64"/>
      </bottom>
      <diagonal/>
    </border>
    <border>
      <left style="medium">
        <color theme="0"/>
      </left>
      <right/>
      <top style="medium">
        <color indexed="64"/>
      </top>
      <bottom/>
      <diagonal/>
    </border>
    <border>
      <left style="medium">
        <color theme="0"/>
      </left>
      <right/>
      <top/>
      <bottom style="medium">
        <color rgb="FFFFFFFF"/>
      </bottom>
      <diagonal/>
    </border>
    <border>
      <left style="medium">
        <color theme="0"/>
      </left>
      <right/>
      <top/>
      <bottom style="medium">
        <color indexed="64"/>
      </bottom>
      <diagonal/>
    </border>
    <border>
      <left style="medium">
        <color theme="0"/>
      </left>
      <right style="medium">
        <color theme="0"/>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indexed="64"/>
      </top>
      <bottom style="medium">
        <color theme="0"/>
      </bottom>
      <diagonal/>
    </border>
  </borders>
  <cellStyleXfs count="6">
    <xf numFmtId="0" fontId="0" fillId="0" borderId="0"/>
    <xf numFmtId="43" fontId="1" fillId="0" borderId="0" applyFont="0" applyFill="0" applyBorder="0" applyAlignment="0" applyProtection="0"/>
    <xf numFmtId="0" fontId="2" fillId="0" borderId="0"/>
    <xf numFmtId="0" fontId="14" fillId="0" borderId="0"/>
    <xf numFmtId="43" fontId="1" fillId="0" borderId="0" applyFont="0" applyFill="0" applyBorder="0" applyAlignment="0" applyProtection="0"/>
    <xf numFmtId="0" fontId="14" fillId="0" borderId="0"/>
  </cellStyleXfs>
  <cellXfs count="276">
    <xf numFmtId="0" fontId="0" fillId="0" borderId="0" xfId="0"/>
    <xf numFmtId="0" fontId="3" fillId="0" borderId="0" xfId="0" applyFont="1"/>
    <xf numFmtId="43" fontId="3" fillId="0" borderId="0" xfId="1" applyFont="1"/>
    <xf numFmtId="0" fontId="4" fillId="0" borderId="0" xfId="0" applyFont="1" applyAlignment="1">
      <alignment horizontal="center"/>
    </xf>
    <xf numFmtId="0" fontId="5" fillId="0" borderId="0" xfId="0" applyFont="1" applyAlignment="1">
      <alignment horizontal="center"/>
    </xf>
    <xf numFmtId="0" fontId="8" fillId="0" borderId="0" xfId="0" applyFont="1"/>
    <xf numFmtId="0" fontId="3" fillId="0" borderId="0" xfId="0" applyFont="1" applyAlignment="1">
      <alignment vertical="center" wrapText="1"/>
    </xf>
    <xf numFmtId="43" fontId="4" fillId="0" borderId="0" xfId="1" applyFont="1" applyAlignment="1">
      <alignment horizontal="center"/>
    </xf>
    <xf numFmtId="9" fontId="9" fillId="4" borderId="2" xfId="0" applyNumberFormat="1" applyFont="1" applyFill="1" applyBorder="1" applyAlignment="1">
      <alignment horizontal="center" vertical="center" wrapText="1"/>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0" fontId="9" fillId="0" borderId="2" xfId="0" applyFont="1" applyFill="1" applyBorder="1" applyAlignment="1">
      <alignment horizontal="center" vertical="center" wrapText="1"/>
    </xf>
    <xf numFmtId="10" fontId="9" fillId="0" borderId="2" xfId="0" applyNumberFormat="1" applyFont="1" applyFill="1" applyBorder="1" applyAlignment="1">
      <alignment horizontal="center" vertical="center" wrapText="1"/>
    </xf>
    <xf numFmtId="9" fontId="9" fillId="0" borderId="2" xfId="0" applyNumberFormat="1" applyFont="1" applyFill="1" applyBorder="1" applyAlignment="1">
      <alignment horizontal="center" vertical="center" wrapText="1"/>
    </xf>
    <xf numFmtId="3" fontId="9" fillId="0" borderId="2" xfId="0" applyNumberFormat="1" applyFont="1" applyFill="1" applyBorder="1" applyAlignment="1">
      <alignment horizontal="center" vertical="center" wrapText="1"/>
    </xf>
    <xf numFmtId="0" fontId="9" fillId="0" borderId="9" xfId="0" applyFont="1" applyFill="1" applyBorder="1" applyAlignment="1">
      <alignment vertical="center" wrapText="1"/>
    </xf>
    <xf numFmtId="0" fontId="9" fillId="0" borderId="10" xfId="0" applyFont="1" applyFill="1" applyBorder="1" applyAlignment="1">
      <alignment horizontal="center" vertical="center" wrapText="1"/>
    </xf>
    <xf numFmtId="3" fontId="9" fillId="0" borderId="10" xfId="0" applyNumberFormat="1" applyFont="1" applyFill="1" applyBorder="1" applyAlignment="1">
      <alignment horizontal="center" vertical="center" wrapText="1"/>
    </xf>
    <xf numFmtId="0" fontId="7" fillId="6" borderId="12" xfId="0" applyFont="1" applyFill="1" applyBorder="1" applyAlignment="1">
      <alignment horizontal="center" vertical="center" wrapText="1"/>
    </xf>
    <xf numFmtId="0" fontId="7" fillId="6" borderId="12" xfId="0" applyFont="1" applyFill="1" applyBorder="1" applyAlignment="1">
      <alignment horizontal="center" vertical="center"/>
    </xf>
    <xf numFmtId="0" fontId="7" fillId="6" borderId="13" xfId="0" applyFont="1" applyFill="1" applyBorder="1" applyAlignment="1">
      <alignment horizontal="center" vertical="center"/>
    </xf>
    <xf numFmtId="0" fontId="7" fillId="6" borderId="14" xfId="0" applyFont="1" applyFill="1" applyBorder="1" applyAlignment="1">
      <alignment horizontal="center" vertical="center" wrapText="1"/>
    </xf>
    <xf numFmtId="0" fontId="7" fillId="6" borderId="15" xfId="0" applyFont="1" applyFill="1" applyBorder="1" applyAlignment="1">
      <alignment horizontal="center" vertical="center" wrapText="1"/>
    </xf>
    <xf numFmtId="0" fontId="7" fillId="6" borderId="16" xfId="0" applyFont="1" applyFill="1" applyBorder="1" applyAlignment="1">
      <alignment horizontal="center" vertical="center"/>
    </xf>
    <xf numFmtId="0" fontId="7" fillId="6" borderId="15" xfId="0" applyFont="1" applyFill="1" applyBorder="1" applyAlignment="1">
      <alignment horizontal="center" vertical="center"/>
    </xf>
    <xf numFmtId="0" fontId="10" fillId="0" borderId="2" xfId="0" applyFont="1" applyFill="1" applyBorder="1" applyAlignment="1">
      <alignment vertical="center" wrapText="1"/>
    </xf>
    <xf numFmtId="0" fontId="10" fillId="0" borderId="10" xfId="0" applyFont="1" applyFill="1" applyBorder="1" applyAlignment="1">
      <alignment vertical="center" wrapText="1"/>
    </xf>
    <xf numFmtId="0" fontId="5" fillId="3" borderId="1" xfId="0" applyFont="1" applyFill="1" applyBorder="1" applyAlignment="1">
      <alignment vertical="center" wrapText="1"/>
    </xf>
    <xf numFmtId="0" fontId="11" fillId="3" borderId="2" xfId="0" applyFont="1" applyFill="1" applyBorder="1" applyAlignment="1">
      <alignment vertical="center" wrapText="1"/>
    </xf>
    <xf numFmtId="0" fontId="5" fillId="3" borderId="2" xfId="0" applyFont="1" applyFill="1" applyBorder="1" applyAlignment="1">
      <alignment horizontal="center" vertical="center" wrapText="1"/>
    </xf>
    <xf numFmtId="3" fontId="5" fillId="3" borderId="2" xfId="0" applyNumberFormat="1" applyFont="1" applyFill="1" applyBorder="1" applyAlignment="1">
      <alignment horizontal="center" vertical="center" wrapText="1"/>
    </xf>
    <xf numFmtId="9" fontId="5" fillId="3" borderId="2" xfId="0" applyNumberFormat="1" applyFont="1" applyFill="1" applyBorder="1" applyAlignment="1">
      <alignment horizontal="center" vertical="center" wrapText="1"/>
    </xf>
    <xf numFmtId="10" fontId="5" fillId="3" borderId="2" xfId="0" applyNumberFormat="1" applyFont="1" applyFill="1" applyBorder="1" applyAlignment="1">
      <alignment horizontal="center" vertical="center" wrapText="1"/>
    </xf>
    <xf numFmtId="0" fontId="5" fillId="3" borderId="17" xfId="0" applyFont="1" applyFill="1" applyBorder="1" applyAlignment="1">
      <alignment horizontal="center" vertical="center" wrapText="1"/>
    </xf>
    <xf numFmtId="0" fontId="5" fillId="3" borderId="18"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7" fillId="6" borderId="20" xfId="0" applyFont="1" applyFill="1" applyBorder="1" applyAlignment="1">
      <alignment horizontal="center" vertical="center" wrapText="1"/>
    </xf>
    <xf numFmtId="0" fontId="7" fillId="6" borderId="21" xfId="0" applyFont="1" applyFill="1" applyBorder="1" applyAlignment="1">
      <alignment horizontal="center" vertical="center" wrapText="1"/>
    </xf>
    <xf numFmtId="0" fontId="9" fillId="0" borderId="1" xfId="0" applyFont="1" applyFill="1" applyBorder="1" applyAlignment="1">
      <alignment horizontal="center" vertical="center" wrapText="1"/>
    </xf>
    <xf numFmtId="0" fontId="9" fillId="7" borderId="1" xfId="0" applyFont="1" applyFill="1" applyBorder="1" applyAlignment="1">
      <alignment horizontal="center" vertical="center" wrapText="1"/>
    </xf>
    <xf numFmtId="0" fontId="10" fillId="7" borderId="2" xfId="0" applyFont="1" applyFill="1" applyBorder="1" applyAlignment="1">
      <alignment horizontal="center" vertical="center" wrapText="1"/>
    </xf>
    <xf numFmtId="0" fontId="9" fillId="7" borderId="2" xfId="0" applyFont="1" applyFill="1" applyBorder="1" applyAlignment="1">
      <alignment horizontal="center" vertical="center" wrapText="1"/>
    </xf>
    <xf numFmtId="10" fontId="9" fillId="7" borderId="2" xfId="0" applyNumberFormat="1" applyFont="1" applyFill="1" applyBorder="1" applyAlignment="1">
      <alignment horizontal="center" vertical="center" wrapText="1"/>
    </xf>
    <xf numFmtId="10" fontId="9" fillId="7" borderId="9" xfId="0" applyNumberFormat="1" applyFont="1" applyFill="1" applyBorder="1" applyAlignment="1">
      <alignment horizontal="center" vertical="center" wrapText="1"/>
    </xf>
    <xf numFmtId="10" fontId="9" fillId="7" borderId="10" xfId="0" applyNumberFormat="1" applyFont="1" applyFill="1" applyBorder="1" applyAlignment="1">
      <alignment horizontal="center" vertical="center" wrapText="1"/>
    </xf>
    <xf numFmtId="0" fontId="9" fillId="7" borderId="9" xfId="0" applyFont="1" applyFill="1" applyBorder="1" applyAlignment="1">
      <alignment horizontal="center" vertical="center" wrapText="1"/>
    </xf>
    <xf numFmtId="0" fontId="5" fillId="0" borderId="0" xfId="0" applyFont="1" applyAlignment="1">
      <alignment horizontal="left"/>
    </xf>
    <xf numFmtId="164" fontId="5" fillId="0" borderId="0" xfId="1" applyNumberFormat="1" applyFont="1" applyAlignment="1"/>
    <xf numFmtId="164" fontId="3" fillId="0" borderId="0" xfId="1" applyNumberFormat="1" applyFont="1" applyAlignment="1"/>
    <xf numFmtId="164" fontId="8" fillId="0" borderId="0" xfId="1" applyNumberFormat="1" applyFont="1" applyAlignment="1"/>
    <xf numFmtId="0" fontId="9" fillId="4" borderId="0" xfId="0" applyFont="1" applyFill="1" applyBorder="1" applyAlignment="1">
      <alignment vertical="center" wrapText="1"/>
    </xf>
    <xf numFmtId="10" fontId="9" fillId="4" borderId="0" xfId="0" applyNumberFormat="1" applyFont="1" applyFill="1" applyBorder="1" applyAlignment="1">
      <alignment horizontal="center" vertical="center" wrapText="1"/>
    </xf>
    <xf numFmtId="0" fontId="3" fillId="0" borderId="0" xfId="0" applyFont="1" applyBorder="1" applyAlignment="1">
      <alignment vertical="center" wrapText="1"/>
    </xf>
    <xf numFmtId="9" fontId="3" fillId="0" borderId="0" xfId="0" applyNumberFormat="1" applyFont="1" applyBorder="1" applyAlignment="1">
      <alignment horizontal="center" vertical="center" wrapText="1"/>
    </xf>
    <xf numFmtId="9" fontId="9" fillId="4" borderId="0" xfId="0" applyNumberFormat="1" applyFont="1" applyFill="1" applyBorder="1" applyAlignment="1">
      <alignment horizontal="center" vertical="center" wrapText="1"/>
    </xf>
    <xf numFmtId="10" fontId="3" fillId="0" borderId="0" xfId="0" applyNumberFormat="1" applyFont="1" applyBorder="1" applyAlignment="1">
      <alignment horizontal="center" vertical="center" wrapText="1"/>
    </xf>
    <xf numFmtId="0" fontId="9" fillId="4" borderId="0" xfId="0" applyFont="1" applyFill="1" applyBorder="1" applyAlignment="1">
      <alignment horizontal="center" vertical="center" wrapText="1"/>
    </xf>
    <xf numFmtId="0" fontId="3" fillId="0" borderId="0" xfId="0" applyFont="1" applyBorder="1" applyAlignment="1">
      <alignment horizontal="center" vertical="center" wrapText="1"/>
    </xf>
    <xf numFmtId="0" fontId="6" fillId="0" borderId="0" xfId="2" applyFont="1" applyBorder="1"/>
    <xf numFmtId="0" fontId="7" fillId="0" borderId="0" xfId="2" applyFont="1" applyBorder="1"/>
    <xf numFmtId="0" fontId="8" fillId="2" borderId="0" xfId="2" applyFont="1" applyFill="1" applyBorder="1" applyAlignment="1">
      <alignment horizontal="left"/>
    </xf>
    <xf numFmtId="3" fontId="8" fillId="2" borderId="0" xfId="2" applyNumberFormat="1" applyFont="1" applyFill="1" applyBorder="1"/>
    <xf numFmtId="164" fontId="8" fillId="2" borderId="0" xfId="2" applyNumberFormat="1" applyFont="1" applyFill="1" applyBorder="1"/>
    <xf numFmtId="164" fontId="8" fillId="0" borderId="0" xfId="2" applyNumberFormat="1" applyFont="1" applyBorder="1"/>
    <xf numFmtId="0" fontId="8" fillId="0" borderId="0" xfId="2" applyFont="1" applyBorder="1" applyAlignment="1">
      <alignment horizontal="left" indent="1"/>
    </xf>
    <xf numFmtId="3" fontId="8" fillId="0" borderId="0" xfId="2" applyNumberFormat="1" applyFont="1" applyBorder="1"/>
    <xf numFmtId="0" fontId="3" fillId="0" borderId="0" xfId="2" applyFont="1" applyBorder="1" applyAlignment="1">
      <alignment horizontal="left" indent="2"/>
    </xf>
    <xf numFmtId="3" fontId="3" fillId="0" borderId="0" xfId="2" applyNumberFormat="1" applyFont="1" applyBorder="1"/>
    <xf numFmtId="164" fontId="3" fillId="0" borderId="0" xfId="2" applyNumberFormat="1" applyFont="1" applyBorder="1"/>
    <xf numFmtId="0" fontId="3" fillId="0" borderId="0" xfId="0" applyFont="1" applyBorder="1"/>
    <xf numFmtId="0" fontId="8" fillId="0" borderId="0" xfId="0" applyFont="1" applyBorder="1"/>
    <xf numFmtId="0" fontId="9" fillId="0" borderId="0" xfId="0" applyFont="1" applyBorder="1" applyAlignment="1">
      <alignment horizontal="center" vertical="center" wrapText="1"/>
    </xf>
    <xf numFmtId="9" fontId="9" fillId="0" borderId="0" xfId="0" applyNumberFormat="1" applyFont="1" applyBorder="1" applyAlignment="1">
      <alignment horizontal="center" vertical="center" wrapText="1"/>
    </xf>
    <xf numFmtId="9" fontId="9" fillId="4" borderId="0" xfId="0" applyNumberFormat="1" applyFont="1" applyFill="1" applyBorder="1" applyAlignment="1">
      <alignment horizontal="center" vertical="center"/>
    </xf>
    <xf numFmtId="9" fontId="3" fillId="0" borderId="0" xfId="0" applyNumberFormat="1" applyFont="1" applyBorder="1" applyAlignment="1">
      <alignment horizontal="center" vertical="center"/>
    </xf>
    <xf numFmtId="0" fontId="3" fillId="0" borderId="22" xfId="0" applyFont="1" applyBorder="1"/>
    <xf numFmtId="0" fontId="9" fillId="4" borderId="23" xfId="0" applyFont="1" applyFill="1" applyBorder="1" applyAlignment="1">
      <alignment vertical="center" wrapText="1"/>
    </xf>
    <xf numFmtId="0" fontId="9" fillId="0" borderId="23" xfId="0" applyFont="1" applyBorder="1" applyAlignment="1">
      <alignment vertical="center" wrapText="1"/>
    </xf>
    <xf numFmtId="0" fontId="9" fillId="4" borderId="23" xfId="0" applyFont="1" applyFill="1" applyBorder="1" applyAlignment="1">
      <alignment horizontal="center" vertical="center" wrapText="1"/>
    </xf>
    <xf numFmtId="0" fontId="9" fillId="0" borderId="23" xfId="0" applyFont="1" applyBorder="1" applyAlignment="1">
      <alignment horizontal="center" vertical="center" wrapText="1"/>
    </xf>
    <xf numFmtId="9" fontId="9" fillId="0" borderId="23" xfId="0" applyNumberFormat="1" applyFont="1" applyBorder="1" applyAlignment="1">
      <alignment horizontal="center" vertical="center" wrapText="1"/>
    </xf>
    <xf numFmtId="9" fontId="9" fillId="4" borderId="23" xfId="0" applyNumberFormat="1" applyFont="1" applyFill="1" applyBorder="1" applyAlignment="1">
      <alignment horizontal="center" vertical="center" wrapText="1"/>
    </xf>
    <xf numFmtId="0" fontId="9" fillId="0" borderId="26" xfId="0" applyFont="1" applyBorder="1" applyAlignment="1">
      <alignment vertical="center" wrapText="1"/>
    </xf>
    <xf numFmtId="9" fontId="9" fillId="0" borderId="26" xfId="0" applyNumberFormat="1" applyFont="1" applyBorder="1" applyAlignment="1">
      <alignment horizontal="center" vertical="center" wrapText="1"/>
    </xf>
    <xf numFmtId="9" fontId="9" fillId="0" borderId="11" xfId="0" applyNumberFormat="1" applyFont="1" applyBorder="1" applyAlignment="1">
      <alignment horizontal="center" vertical="center" wrapText="1"/>
    </xf>
    <xf numFmtId="0" fontId="7" fillId="6" borderId="27" xfId="0" applyFont="1" applyFill="1" applyBorder="1" applyAlignment="1">
      <alignment horizontal="center" vertical="center" wrapText="1"/>
    </xf>
    <xf numFmtId="0" fontId="9" fillId="4" borderId="11" xfId="0" applyFont="1" applyFill="1" applyBorder="1" applyAlignment="1">
      <alignment vertical="center" wrapText="1"/>
    </xf>
    <xf numFmtId="0" fontId="9" fillId="4" borderId="11" xfId="0" applyFont="1" applyFill="1" applyBorder="1" applyAlignment="1">
      <alignment horizontal="center" vertical="center"/>
    </xf>
    <xf numFmtId="0" fontId="9" fillId="4" borderId="29" xfId="0" applyFont="1" applyFill="1" applyBorder="1" applyAlignment="1">
      <alignment vertical="center" wrapText="1"/>
    </xf>
    <xf numFmtId="0" fontId="3" fillId="0" borderId="29" xfId="0" applyFont="1" applyBorder="1" applyAlignment="1">
      <alignment vertical="center" wrapText="1"/>
    </xf>
    <xf numFmtId="0" fontId="9" fillId="4" borderId="30" xfId="0" applyFont="1" applyFill="1" applyBorder="1" applyAlignment="1">
      <alignment vertical="center" wrapText="1"/>
    </xf>
    <xf numFmtId="0" fontId="3" fillId="0" borderId="29" xfId="0" applyFont="1" applyBorder="1"/>
    <xf numFmtId="0" fontId="3" fillId="0" borderId="23" xfId="0" applyFont="1" applyBorder="1" applyAlignment="1">
      <alignment vertical="center" wrapText="1"/>
    </xf>
    <xf numFmtId="9" fontId="9" fillId="4" borderId="23" xfId="0" applyNumberFormat="1" applyFont="1" applyFill="1" applyBorder="1" applyAlignment="1">
      <alignment horizontal="center" vertical="center"/>
    </xf>
    <xf numFmtId="9" fontId="3" fillId="0" borderId="23" xfId="0" applyNumberFormat="1" applyFont="1" applyBorder="1" applyAlignment="1">
      <alignment horizontal="center" vertical="center"/>
    </xf>
    <xf numFmtId="0" fontId="7" fillId="6" borderId="20" xfId="0" applyFont="1" applyFill="1" applyBorder="1" applyAlignment="1">
      <alignment horizontal="center" vertical="center"/>
    </xf>
    <xf numFmtId="9" fontId="9" fillId="4" borderId="32" xfId="0" applyNumberFormat="1" applyFont="1" applyFill="1" applyBorder="1" applyAlignment="1">
      <alignment horizontal="center" vertical="center"/>
    </xf>
    <xf numFmtId="9" fontId="3" fillId="0" borderId="32" xfId="0" applyNumberFormat="1" applyFont="1" applyBorder="1" applyAlignment="1">
      <alignment horizontal="center" vertical="center"/>
    </xf>
    <xf numFmtId="9" fontId="3" fillId="0" borderId="24" xfId="0" applyNumberFormat="1" applyFont="1" applyBorder="1" applyAlignment="1">
      <alignment horizontal="center" vertical="center"/>
    </xf>
    <xf numFmtId="0" fontId="9" fillId="4" borderId="26" xfId="0" applyFont="1" applyFill="1" applyBorder="1" applyAlignment="1">
      <alignment vertical="center" wrapText="1"/>
    </xf>
    <xf numFmtId="3" fontId="9" fillId="4" borderId="26" xfId="0" applyNumberFormat="1" applyFont="1" applyFill="1" applyBorder="1" applyAlignment="1">
      <alignment horizontal="center" vertical="center"/>
    </xf>
    <xf numFmtId="0" fontId="9" fillId="4" borderId="11" xfId="0" applyFont="1" applyFill="1" applyBorder="1" applyAlignment="1">
      <alignment horizontal="center" vertical="center" wrapText="1"/>
    </xf>
    <xf numFmtId="9" fontId="9" fillId="4" borderId="11" xfId="0" applyNumberFormat="1" applyFont="1" applyFill="1" applyBorder="1" applyAlignment="1">
      <alignment horizontal="center" vertical="center" wrapText="1"/>
    </xf>
    <xf numFmtId="0" fontId="7" fillId="6" borderId="16" xfId="0" applyFont="1" applyFill="1" applyBorder="1" applyAlignment="1">
      <alignment horizontal="center" vertical="center" wrapText="1"/>
    </xf>
    <xf numFmtId="9" fontId="9" fillId="4" borderId="29" xfId="0" applyNumberFormat="1" applyFont="1" applyFill="1" applyBorder="1" applyAlignment="1">
      <alignment horizontal="center" vertical="center" wrapText="1"/>
    </xf>
    <xf numFmtId="9" fontId="3" fillId="0" borderId="29" xfId="0" applyNumberFormat="1" applyFont="1" applyBorder="1" applyAlignment="1">
      <alignment horizontal="center" vertical="center" wrapText="1"/>
    </xf>
    <xf numFmtId="9" fontId="9" fillId="4" borderId="30" xfId="0" applyNumberFormat="1" applyFont="1" applyFill="1" applyBorder="1" applyAlignment="1">
      <alignment horizontal="center" vertical="center" wrapText="1"/>
    </xf>
    <xf numFmtId="0" fontId="3" fillId="0" borderId="23" xfId="0" applyFont="1" applyBorder="1" applyAlignment="1">
      <alignment horizontal="center" vertical="center" wrapText="1"/>
    </xf>
    <xf numFmtId="0" fontId="9" fillId="4" borderId="26" xfId="0" applyFont="1" applyFill="1" applyBorder="1" applyAlignment="1">
      <alignment horizontal="center" vertical="center" wrapText="1"/>
    </xf>
    <xf numFmtId="9" fontId="3" fillId="0" borderId="23" xfId="0" applyNumberFormat="1" applyFont="1" applyBorder="1" applyAlignment="1">
      <alignment horizontal="center" vertical="center" wrapText="1"/>
    </xf>
    <xf numFmtId="9" fontId="9" fillId="4" borderId="26" xfId="0" applyNumberFormat="1" applyFont="1" applyFill="1" applyBorder="1" applyAlignment="1">
      <alignment horizontal="center" vertical="center" wrapText="1"/>
    </xf>
    <xf numFmtId="0" fontId="9" fillId="4" borderId="26" xfId="0" applyFont="1" applyFill="1" applyBorder="1" applyAlignment="1">
      <alignment horizontal="left" vertical="center" wrapText="1"/>
    </xf>
    <xf numFmtId="0" fontId="9" fillId="4" borderId="30" xfId="0" applyFont="1" applyFill="1" applyBorder="1" applyAlignment="1">
      <alignment horizontal="center" vertical="center" wrapText="1"/>
    </xf>
    <xf numFmtId="0" fontId="9" fillId="4" borderId="29" xfId="0" applyFont="1" applyFill="1" applyBorder="1" applyAlignment="1">
      <alignment horizontal="center" vertical="center" wrapText="1"/>
    </xf>
    <xf numFmtId="0" fontId="3" fillId="0" borderId="29" xfId="0" applyFont="1" applyBorder="1" applyAlignment="1">
      <alignment horizontal="center" vertical="center" wrapText="1"/>
    </xf>
    <xf numFmtId="0" fontId="9" fillId="4" borderId="23" xfId="0" applyFont="1" applyFill="1" applyBorder="1" applyAlignment="1">
      <alignment horizontal="left" vertical="center" wrapText="1"/>
    </xf>
    <xf numFmtId="0" fontId="9" fillId="0" borderId="23" xfId="0" applyFont="1" applyBorder="1" applyAlignment="1">
      <alignment horizontal="left" vertical="center" wrapText="1"/>
    </xf>
    <xf numFmtId="0" fontId="9" fillId="4" borderId="29" xfId="0" applyFont="1" applyFill="1" applyBorder="1" applyAlignment="1">
      <alignment horizontal="left" vertical="center" wrapText="1"/>
    </xf>
    <xf numFmtId="0" fontId="3" fillId="0" borderId="29" xfId="0" applyFont="1" applyBorder="1" applyAlignment="1">
      <alignment horizontal="left" vertical="center" wrapText="1"/>
    </xf>
    <xf numFmtId="0" fontId="9" fillId="4" borderId="30" xfId="0" applyFont="1" applyFill="1" applyBorder="1" applyAlignment="1">
      <alignment horizontal="left" vertical="center" wrapText="1"/>
    </xf>
    <xf numFmtId="10" fontId="9" fillId="4" borderId="23" xfId="0" applyNumberFormat="1" applyFont="1" applyFill="1" applyBorder="1" applyAlignment="1">
      <alignment horizontal="center" vertical="center" wrapText="1"/>
    </xf>
    <xf numFmtId="0" fontId="7" fillId="6" borderId="11" xfId="0" applyFont="1" applyFill="1" applyBorder="1" applyAlignment="1">
      <alignment horizontal="center" vertical="center" wrapText="1"/>
    </xf>
    <xf numFmtId="9" fontId="9" fillId="4" borderId="7" xfId="0" applyNumberFormat="1" applyFont="1" applyFill="1" applyBorder="1" applyAlignment="1">
      <alignment horizontal="center" vertical="center" wrapText="1"/>
    </xf>
    <xf numFmtId="9" fontId="9" fillId="0" borderId="7" xfId="0" applyNumberFormat="1" applyFont="1" applyFill="1" applyBorder="1" applyAlignment="1">
      <alignment horizontal="center" vertical="center" wrapText="1"/>
    </xf>
    <xf numFmtId="0" fontId="9" fillId="4" borderId="17" xfId="0" applyFont="1" applyFill="1" applyBorder="1" applyAlignment="1">
      <alignment vertical="center" wrapText="1"/>
    </xf>
    <xf numFmtId="0" fontId="9" fillId="4" borderId="18" xfId="0" applyFont="1" applyFill="1" applyBorder="1" applyAlignment="1">
      <alignment vertical="center" wrapText="1"/>
    </xf>
    <xf numFmtId="0" fontId="9" fillId="4" borderId="32" xfId="0" applyFont="1" applyFill="1" applyBorder="1" applyAlignment="1">
      <alignment vertical="center" wrapText="1"/>
    </xf>
    <xf numFmtId="0" fontId="3" fillId="0" borderId="32" xfId="0" applyFont="1" applyBorder="1" applyAlignment="1">
      <alignment vertical="center" wrapText="1"/>
    </xf>
    <xf numFmtId="0" fontId="3" fillId="0" borderId="0" xfId="0" applyFont="1" applyBorder="1" applyAlignment="1"/>
    <xf numFmtId="0" fontId="7" fillId="6" borderId="44" xfId="0" applyFont="1" applyFill="1" applyBorder="1" applyAlignment="1">
      <alignment horizontal="center" vertical="center" wrapText="1"/>
    </xf>
    <xf numFmtId="0" fontId="7" fillId="6" borderId="45" xfId="0" applyFont="1" applyFill="1" applyBorder="1" applyAlignment="1">
      <alignment horizontal="center" vertical="center" wrapText="1"/>
    </xf>
    <xf numFmtId="0" fontId="7" fillId="6" borderId="46" xfId="0" applyFont="1" applyFill="1" applyBorder="1" applyAlignment="1">
      <alignment horizontal="center" vertical="center" wrapText="1"/>
    </xf>
    <xf numFmtId="10" fontId="9" fillId="4" borderId="29" xfId="0" applyNumberFormat="1" applyFont="1" applyFill="1" applyBorder="1" applyAlignment="1">
      <alignment horizontal="center" vertical="center" wrapText="1"/>
    </xf>
    <xf numFmtId="10" fontId="3" fillId="0" borderId="29" xfId="0" applyNumberFormat="1" applyFont="1" applyBorder="1" applyAlignment="1">
      <alignment horizontal="center" vertical="center" wrapText="1"/>
    </xf>
    <xf numFmtId="10" fontId="3" fillId="0" borderId="23" xfId="0" applyNumberFormat="1" applyFont="1" applyBorder="1" applyAlignment="1">
      <alignment horizontal="center" vertical="center" wrapText="1"/>
    </xf>
    <xf numFmtId="0" fontId="9" fillId="4" borderId="43" xfId="0" applyFont="1" applyFill="1" applyBorder="1" applyAlignment="1">
      <alignment vertical="center" wrapText="1"/>
    </xf>
    <xf numFmtId="10" fontId="9" fillId="4" borderId="26" xfId="0" applyNumberFormat="1" applyFont="1" applyFill="1" applyBorder="1" applyAlignment="1">
      <alignment horizontal="center" vertical="center" wrapText="1"/>
    </xf>
    <xf numFmtId="10" fontId="9" fillId="4" borderId="30" xfId="0" applyNumberFormat="1" applyFont="1" applyFill="1" applyBorder="1" applyAlignment="1">
      <alignment horizontal="center" vertical="center" wrapText="1"/>
    </xf>
    <xf numFmtId="0" fontId="9" fillId="0" borderId="11" xfId="0" applyFont="1" applyFill="1" applyBorder="1" applyAlignment="1">
      <alignment horizontal="center" vertical="center" wrapText="1"/>
    </xf>
    <xf numFmtId="0" fontId="9" fillId="0" borderId="30" xfId="0" applyFont="1" applyFill="1" applyBorder="1" applyAlignment="1">
      <alignment vertical="center" wrapText="1"/>
    </xf>
    <xf numFmtId="0" fontId="9" fillId="0" borderId="26" xfId="0" applyFont="1" applyFill="1" applyBorder="1" applyAlignment="1">
      <alignment horizontal="center" vertical="center" wrapText="1"/>
    </xf>
    <xf numFmtId="0" fontId="3" fillId="0" borderId="31" xfId="0" applyFont="1" applyBorder="1" applyAlignment="1">
      <alignment vertical="center" wrapText="1"/>
    </xf>
    <xf numFmtId="0" fontId="3" fillId="0" borderId="31" xfId="0" applyFont="1" applyBorder="1" applyAlignment="1">
      <alignment horizontal="center" vertical="center" wrapText="1"/>
    </xf>
    <xf numFmtId="10" fontId="3" fillId="0" borderId="31" xfId="0" applyNumberFormat="1" applyFont="1" applyBorder="1" applyAlignment="1">
      <alignment horizontal="center" vertical="center" wrapText="1"/>
    </xf>
    <xf numFmtId="0" fontId="8" fillId="2" borderId="29" xfId="2" applyFont="1" applyFill="1" applyBorder="1" applyAlignment="1">
      <alignment horizontal="left"/>
    </xf>
    <xf numFmtId="0" fontId="8" fillId="0" borderId="29" xfId="2" applyFont="1" applyBorder="1" applyAlignment="1">
      <alignment horizontal="left" indent="1"/>
    </xf>
    <xf numFmtId="0" fontId="3" fillId="0" borderId="29" xfId="2" applyFont="1" applyBorder="1" applyAlignment="1">
      <alignment horizontal="left" indent="2"/>
    </xf>
    <xf numFmtId="0" fontId="7" fillId="8" borderId="38" xfId="2" applyFont="1" applyFill="1" applyBorder="1" applyAlignment="1">
      <alignment horizontal="center" vertical="center"/>
    </xf>
    <xf numFmtId="3" fontId="8" fillId="2" borderId="38" xfId="2" applyNumberFormat="1" applyFont="1" applyFill="1" applyBorder="1"/>
    <xf numFmtId="3" fontId="8" fillId="0" borderId="23" xfId="2" applyNumberFormat="1" applyFont="1" applyBorder="1"/>
    <xf numFmtId="3" fontId="3" fillId="0" borderId="23" xfId="2" applyNumberFormat="1" applyFont="1" applyBorder="1"/>
    <xf numFmtId="3" fontId="8" fillId="2" borderId="23" xfId="2" applyNumberFormat="1" applyFont="1" applyFill="1" applyBorder="1"/>
    <xf numFmtId="3" fontId="3" fillId="0" borderId="24" xfId="2" applyNumberFormat="1" applyFont="1" applyBorder="1"/>
    <xf numFmtId="3" fontId="8" fillId="2" borderId="34" xfId="2" applyNumberFormat="1" applyFont="1" applyFill="1" applyBorder="1"/>
    <xf numFmtId="3" fontId="8" fillId="0" borderId="32" xfId="2" applyNumberFormat="1" applyFont="1" applyBorder="1"/>
    <xf numFmtId="3" fontId="3" fillId="0" borderId="32" xfId="2" applyNumberFormat="1" applyFont="1" applyBorder="1"/>
    <xf numFmtId="3" fontId="8" fillId="2" borderId="32" xfId="2" applyNumberFormat="1" applyFont="1" applyFill="1" applyBorder="1"/>
    <xf numFmtId="3" fontId="3" fillId="0" borderId="37" xfId="2" applyNumberFormat="1" applyFont="1" applyBorder="1"/>
    <xf numFmtId="0" fontId="7" fillId="8" borderId="0" xfId="2" applyFont="1" applyFill="1" applyBorder="1" applyAlignment="1">
      <alignment horizontal="center" vertical="center"/>
    </xf>
    <xf numFmtId="164" fontId="8" fillId="2" borderId="38" xfId="2" applyNumberFormat="1" applyFont="1" applyFill="1" applyBorder="1"/>
    <xf numFmtId="164" fontId="8" fillId="0" borderId="23" xfId="2" applyNumberFormat="1" applyFont="1" applyBorder="1"/>
    <xf numFmtId="164" fontId="3" fillId="0" borderId="23" xfId="2" applyNumberFormat="1" applyFont="1" applyBorder="1"/>
    <xf numFmtId="164" fontId="8" fillId="2" borderId="23" xfId="2" applyNumberFormat="1" applyFont="1" applyFill="1" applyBorder="1"/>
    <xf numFmtId="164" fontId="8" fillId="0" borderId="24" xfId="2" applyNumberFormat="1" applyFont="1" applyBorder="1"/>
    <xf numFmtId="0" fontId="7" fillId="8" borderId="34" xfId="2" applyFont="1" applyFill="1" applyBorder="1" applyAlignment="1">
      <alignment horizontal="center" vertical="center"/>
    </xf>
    <xf numFmtId="3" fontId="8" fillId="2" borderId="35" xfId="2" applyNumberFormat="1" applyFont="1" applyFill="1" applyBorder="1"/>
    <xf numFmtId="164" fontId="8" fillId="2" borderId="35" xfId="2" applyNumberFormat="1" applyFont="1" applyFill="1" applyBorder="1"/>
    <xf numFmtId="3" fontId="8" fillId="2" borderId="25" xfId="2" applyNumberFormat="1" applyFont="1" applyFill="1" applyBorder="1"/>
    <xf numFmtId="164" fontId="8" fillId="2" borderId="25" xfId="2" applyNumberFormat="1" applyFont="1" applyFill="1" applyBorder="1"/>
    <xf numFmtId="164" fontId="8" fillId="2" borderId="24" xfId="2" applyNumberFormat="1" applyFont="1" applyFill="1" applyBorder="1"/>
    <xf numFmtId="3" fontId="8" fillId="2" borderId="24" xfId="2" applyNumberFormat="1" applyFont="1" applyFill="1" applyBorder="1"/>
    <xf numFmtId="3" fontId="3" fillId="0" borderId="38" xfId="2" applyNumberFormat="1" applyFont="1" applyBorder="1"/>
    <xf numFmtId="3" fontId="8" fillId="0" borderId="24" xfId="2" applyNumberFormat="1" applyFont="1" applyBorder="1"/>
    <xf numFmtId="164" fontId="3" fillId="0" borderId="34" xfId="2" applyNumberFormat="1" applyFont="1" applyBorder="1"/>
    <xf numFmtId="164" fontId="3" fillId="0" borderId="32" xfId="2" applyNumberFormat="1" applyFont="1" applyBorder="1"/>
    <xf numFmtId="164" fontId="8" fillId="0" borderId="32" xfId="2" applyNumberFormat="1" applyFont="1" applyBorder="1"/>
    <xf numFmtId="164" fontId="8" fillId="2" borderId="32" xfId="2" applyNumberFormat="1" applyFont="1" applyFill="1" applyBorder="1"/>
    <xf numFmtId="3" fontId="3" fillId="0" borderId="35" xfId="2" applyNumberFormat="1" applyFont="1" applyBorder="1"/>
    <xf numFmtId="3" fontId="8" fillId="0" borderId="25" xfId="2" applyNumberFormat="1" applyFont="1" applyBorder="1"/>
    <xf numFmtId="164" fontId="3" fillId="0" borderId="37" xfId="2" applyNumberFormat="1" applyFont="1" applyBorder="1"/>
    <xf numFmtId="3" fontId="3" fillId="0" borderId="25" xfId="2" applyNumberFormat="1" applyFont="1" applyBorder="1"/>
    <xf numFmtId="164" fontId="3" fillId="0" borderId="35" xfId="2" applyNumberFormat="1" applyFont="1" applyBorder="1"/>
    <xf numFmtId="164" fontId="3" fillId="0" borderId="25" xfId="2" applyNumberFormat="1" applyFont="1" applyBorder="1"/>
    <xf numFmtId="3" fontId="3" fillId="0" borderId="34" xfId="2" applyNumberFormat="1" applyFont="1" applyBorder="1"/>
    <xf numFmtId="3" fontId="8" fillId="0" borderId="37" xfId="2" applyNumberFormat="1" applyFont="1" applyBorder="1"/>
    <xf numFmtId="164" fontId="8" fillId="0" borderId="38" xfId="2" applyNumberFormat="1" applyFont="1" applyBorder="1"/>
    <xf numFmtId="164" fontId="3" fillId="0" borderId="38" xfId="2" applyNumberFormat="1" applyFont="1" applyBorder="1"/>
    <xf numFmtId="164" fontId="3" fillId="0" borderId="24" xfId="2" applyNumberFormat="1" applyFont="1" applyBorder="1"/>
    <xf numFmtId="3" fontId="8" fillId="0" borderId="38" xfId="2" applyNumberFormat="1" applyFont="1" applyBorder="1"/>
    <xf numFmtId="0" fontId="6" fillId="0" borderId="23" xfId="2" applyFont="1" applyBorder="1"/>
    <xf numFmtId="0" fontId="8" fillId="2" borderId="36" xfId="2" applyFont="1" applyFill="1" applyBorder="1" applyAlignment="1">
      <alignment horizontal="left"/>
    </xf>
    <xf numFmtId="0" fontId="8" fillId="2" borderId="33" xfId="2" applyFont="1" applyFill="1" applyBorder="1" applyAlignment="1">
      <alignment horizontal="left"/>
    </xf>
    <xf numFmtId="0" fontId="4" fillId="0" borderId="0" xfId="0" applyFont="1" applyBorder="1" applyAlignment="1">
      <alignment horizontal="center"/>
    </xf>
    <xf numFmtId="43" fontId="4" fillId="0" borderId="0" xfId="1" applyFont="1" applyBorder="1" applyAlignment="1">
      <alignment horizontal="center"/>
    </xf>
    <xf numFmtId="164" fontId="3" fillId="0" borderId="0" xfId="1" applyNumberFormat="1" applyFont="1" applyBorder="1"/>
    <xf numFmtId="0" fontId="7" fillId="6" borderId="12" xfId="2" applyFont="1" applyFill="1" applyBorder="1" applyAlignment="1">
      <alignment horizontal="left"/>
    </xf>
    <xf numFmtId="3" fontId="7" fillId="6" borderId="15" xfId="2" applyNumberFormat="1" applyFont="1" applyFill="1" applyBorder="1"/>
    <xf numFmtId="164" fontId="7" fillId="6" borderId="12" xfId="2" applyNumberFormat="1" applyFont="1" applyFill="1" applyBorder="1"/>
    <xf numFmtId="0" fontId="3" fillId="0" borderId="28" xfId="0" applyFont="1" applyBorder="1" applyAlignment="1">
      <alignment vertical="center" wrapText="1"/>
    </xf>
    <xf numFmtId="10" fontId="9" fillId="4" borderId="11" xfId="0" applyNumberFormat="1" applyFont="1" applyFill="1" applyBorder="1" applyAlignment="1">
      <alignment horizontal="center" vertical="center" wrapText="1"/>
    </xf>
    <xf numFmtId="0" fontId="8" fillId="2" borderId="0" xfId="2" applyFont="1" applyFill="1" applyBorder="1" applyAlignment="1">
      <alignment horizontal="left" wrapText="1"/>
    </xf>
    <xf numFmtId="0" fontId="8" fillId="0" borderId="0" xfId="2" applyFont="1" applyBorder="1" applyAlignment="1">
      <alignment horizontal="left" wrapText="1"/>
    </xf>
    <xf numFmtId="0" fontId="3" fillId="0" borderId="0" xfId="2" applyFont="1" applyBorder="1" applyAlignment="1">
      <alignment horizontal="left" wrapText="1"/>
    </xf>
    <xf numFmtId="165" fontId="3" fillId="0" borderId="23" xfId="2" applyNumberFormat="1" applyFont="1" applyBorder="1"/>
    <xf numFmtId="0" fontId="3" fillId="0" borderId="29" xfId="2" applyFont="1" applyBorder="1" applyAlignment="1">
      <alignment horizontal="left" wrapText="1" indent="2"/>
    </xf>
    <xf numFmtId="0" fontId="3" fillId="0" borderId="0" xfId="2" applyFont="1" applyBorder="1" applyAlignment="1">
      <alignment horizontal="left" wrapText="1" indent="2"/>
    </xf>
    <xf numFmtId="0" fontId="8" fillId="0" borderId="0" xfId="2" applyFont="1" applyBorder="1" applyAlignment="1">
      <alignment horizontal="left" wrapText="1" indent="1"/>
    </xf>
    <xf numFmtId="0" fontId="6" fillId="0" borderId="0" xfId="2" applyFont="1" applyFill="1" applyBorder="1"/>
    <xf numFmtId="0" fontId="7" fillId="0" borderId="0" xfId="2" applyFont="1" applyFill="1" applyBorder="1" applyAlignment="1">
      <alignment horizontal="left"/>
    </xf>
    <xf numFmtId="164" fontId="7" fillId="0" borderId="23" xfId="2" applyNumberFormat="1" applyFont="1" applyFill="1" applyBorder="1"/>
    <xf numFmtId="164" fontId="7" fillId="0" borderId="0" xfId="2" applyNumberFormat="1" applyFont="1" applyFill="1" applyBorder="1"/>
    <xf numFmtId="164" fontId="8" fillId="0" borderId="0" xfId="2" applyNumberFormat="1" applyFont="1" applyFill="1" applyBorder="1"/>
    <xf numFmtId="164" fontId="16" fillId="0" borderId="23" xfId="2" applyNumberFormat="1" applyFont="1" applyFill="1" applyBorder="1"/>
    <xf numFmtId="0" fontId="8" fillId="0" borderId="0" xfId="0" applyFont="1" applyBorder="1" applyAlignment="1">
      <alignment horizontal="center"/>
    </xf>
    <xf numFmtId="0" fontId="3" fillId="0" borderId="11" xfId="0" applyFont="1" applyBorder="1" applyAlignment="1">
      <alignment horizontal="center" vertical="center"/>
    </xf>
    <xf numFmtId="49" fontId="15" fillId="0" borderId="0" xfId="0" applyNumberFormat="1" applyFont="1" applyAlignment="1">
      <alignment horizontal="left"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10" fillId="7" borderId="3"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0" fillId="7" borderId="19" xfId="0" applyFont="1" applyFill="1" applyBorder="1" applyAlignment="1">
      <alignment horizontal="center" vertical="center" wrapText="1"/>
    </xf>
    <xf numFmtId="0" fontId="8" fillId="0" borderId="0" xfId="0" applyFont="1" applyAlignment="1">
      <alignment horizontal="center" vertical="center"/>
    </xf>
    <xf numFmtId="0" fontId="8" fillId="0" borderId="0" xfId="0" applyFont="1" applyBorder="1" applyAlignment="1">
      <alignment horizontal="center" vertical="center"/>
    </xf>
    <xf numFmtId="0" fontId="3" fillId="0" borderId="11" xfId="0" applyFont="1" applyBorder="1" applyAlignment="1">
      <alignment horizontal="center"/>
    </xf>
    <xf numFmtId="0" fontId="3" fillId="0" borderId="0" xfId="0" applyFont="1" applyBorder="1" applyAlignment="1">
      <alignment horizontal="center"/>
    </xf>
    <xf numFmtId="0" fontId="7" fillId="6" borderId="27" xfId="0" applyFont="1" applyFill="1" applyBorder="1" applyAlignment="1">
      <alignment horizontal="center" vertical="center" wrapText="1"/>
    </xf>
    <xf numFmtId="0" fontId="7" fillId="6" borderId="11" xfId="0" applyFont="1" applyFill="1" applyBorder="1" applyAlignment="1">
      <alignment horizontal="center" vertical="center" wrapText="1"/>
    </xf>
    <xf numFmtId="0" fontId="7" fillId="6" borderId="31" xfId="0" applyFont="1" applyFill="1" applyBorder="1" applyAlignment="1">
      <alignment horizontal="center" vertical="center" wrapText="1"/>
    </xf>
    <xf numFmtId="0" fontId="7" fillId="6" borderId="26" xfId="0" applyFont="1" applyFill="1" applyBorder="1" applyAlignment="1">
      <alignment horizontal="center" vertical="center" wrapText="1"/>
    </xf>
    <xf numFmtId="9" fontId="9" fillId="4" borderId="3" xfId="0" applyNumberFormat="1" applyFont="1" applyFill="1" applyBorder="1" applyAlignment="1">
      <alignment horizontal="center" vertical="center" wrapText="1"/>
    </xf>
    <xf numFmtId="9" fontId="9" fillId="4" borderId="1" xfId="0" applyNumberFormat="1" applyFont="1" applyFill="1" applyBorder="1" applyAlignment="1">
      <alignment horizontal="center" vertical="center" wrapText="1"/>
    </xf>
    <xf numFmtId="9" fontId="9" fillId="4" borderId="5" xfId="0" applyNumberFormat="1" applyFont="1" applyFill="1" applyBorder="1" applyAlignment="1">
      <alignment horizontal="center" vertical="center" wrapText="1"/>
    </xf>
    <xf numFmtId="9" fontId="9" fillId="4" borderId="6" xfId="0" applyNumberFormat="1" applyFont="1" applyFill="1" applyBorder="1" applyAlignment="1">
      <alignment horizontal="center" vertical="center" wrapText="1"/>
    </xf>
    <xf numFmtId="0" fontId="7" fillId="6" borderId="28" xfId="0" applyFont="1" applyFill="1" applyBorder="1" applyAlignment="1">
      <alignment horizontal="center" vertical="center" wrapText="1"/>
    </xf>
    <xf numFmtId="0" fontId="7" fillId="6" borderId="17" xfId="0" applyFont="1" applyFill="1" applyBorder="1" applyAlignment="1">
      <alignment horizontal="center" vertical="center" wrapText="1"/>
    </xf>
    <xf numFmtId="0" fontId="7" fillId="6" borderId="18" xfId="0" applyFont="1" applyFill="1" applyBorder="1" applyAlignment="1">
      <alignment horizontal="center" vertical="center" wrapText="1"/>
    </xf>
    <xf numFmtId="0" fontId="7" fillId="6" borderId="7" xfId="0" applyFont="1" applyFill="1" applyBorder="1" applyAlignment="1">
      <alignment horizontal="center" vertical="center" wrapText="1"/>
    </xf>
    <xf numFmtId="9" fontId="9" fillId="0" borderId="5" xfId="0" applyNumberFormat="1" applyFont="1" applyFill="1" applyBorder="1" applyAlignment="1">
      <alignment horizontal="center" vertical="center" wrapText="1"/>
    </xf>
    <xf numFmtId="9" fontId="9" fillId="0" borderId="40" xfId="0" applyNumberFormat="1" applyFont="1" applyFill="1" applyBorder="1" applyAlignment="1">
      <alignment horizontal="center" vertical="center" wrapText="1"/>
    </xf>
    <xf numFmtId="0" fontId="9" fillId="0" borderId="8" xfId="0" applyFont="1" applyFill="1" applyBorder="1" applyAlignment="1">
      <alignment vertical="center" wrapText="1"/>
    </xf>
    <xf numFmtId="0" fontId="9" fillId="0" borderId="39" xfId="0" applyFont="1" applyFill="1" applyBorder="1" applyAlignment="1">
      <alignment vertical="center" wrapText="1"/>
    </xf>
    <xf numFmtId="0" fontId="9" fillId="0" borderId="3" xfId="0" applyFont="1" applyFill="1" applyBorder="1" applyAlignment="1">
      <alignment vertical="center" wrapText="1"/>
    </xf>
    <xf numFmtId="0" fontId="9" fillId="0" borderId="19" xfId="0"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19" xfId="0" applyNumberFormat="1" applyFont="1" applyFill="1" applyBorder="1" applyAlignment="1">
      <alignment horizontal="center" vertical="center" wrapText="1"/>
    </xf>
    <xf numFmtId="0" fontId="7" fillId="6" borderId="41" xfId="0" applyFont="1" applyFill="1" applyBorder="1" applyAlignment="1">
      <alignment horizontal="center" vertical="center" wrapText="1"/>
    </xf>
    <xf numFmtId="0" fontId="7" fillId="6" borderId="42" xfId="0" applyFont="1" applyFill="1" applyBorder="1" applyAlignment="1">
      <alignment horizontal="center" vertical="center" wrapText="1"/>
    </xf>
    <xf numFmtId="0" fontId="9" fillId="4" borderId="8" xfId="0" applyFont="1" applyFill="1" applyBorder="1" applyAlignment="1">
      <alignment vertical="center" wrapText="1"/>
    </xf>
    <xf numFmtId="0" fontId="9" fillId="4" borderId="2" xfId="0" applyFont="1" applyFill="1" applyBorder="1" applyAlignment="1">
      <alignment vertical="center" wrapText="1"/>
    </xf>
    <xf numFmtId="0" fontId="9" fillId="4" borderId="3" xfId="0" applyFont="1" applyFill="1" applyBorder="1" applyAlignment="1">
      <alignment vertical="center" wrapText="1"/>
    </xf>
    <xf numFmtId="0" fontId="9" fillId="4" borderId="1" xfId="0" applyFont="1" applyFill="1" applyBorder="1" applyAlignment="1">
      <alignment vertical="center" wrapText="1"/>
    </xf>
    <xf numFmtId="0" fontId="9" fillId="4" borderId="23" xfId="0" applyFont="1" applyFill="1" applyBorder="1" applyAlignment="1">
      <alignment horizontal="center" vertical="center" wrapText="1"/>
    </xf>
    <xf numFmtId="0" fontId="9" fillId="4" borderId="0" xfId="0" applyFont="1" applyFill="1" applyBorder="1" applyAlignment="1">
      <alignment horizontal="center" vertical="center" wrapText="1"/>
    </xf>
    <xf numFmtId="0" fontId="9" fillId="0" borderId="0" xfId="0" applyFont="1" applyAlignment="1">
      <alignment horizontal="center" vertical="center"/>
    </xf>
    <xf numFmtId="0" fontId="9" fillId="5" borderId="0" xfId="0" applyFont="1" applyFill="1" applyBorder="1" applyAlignment="1">
      <alignment vertical="center" wrapText="1"/>
    </xf>
    <xf numFmtId="0" fontId="9" fillId="5" borderId="11" xfId="0" applyFont="1" applyFill="1" applyBorder="1" applyAlignment="1">
      <alignment vertical="center" wrapText="1"/>
    </xf>
    <xf numFmtId="0" fontId="9" fillId="5" borderId="23" xfId="0" applyFont="1" applyFill="1" applyBorder="1" applyAlignment="1">
      <alignment vertical="center" wrapText="1"/>
    </xf>
    <xf numFmtId="0" fontId="9" fillId="5" borderId="26" xfId="0" applyFont="1" applyFill="1" applyBorder="1" applyAlignment="1">
      <alignment vertical="center" wrapText="1"/>
    </xf>
    <xf numFmtId="0" fontId="9" fillId="5" borderId="0" xfId="0" applyFont="1" applyFill="1" applyBorder="1" applyAlignment="1">
      <alignment horizontal="center" vertical="center" wrapText="1"/>
    </xf>
    <xf numFmtId="0" fontId="9" fillId="5" borderId="11" xfId="0" applyFont="1" applyFill="1" applyBorder="1" applyAlignment="1">
      <alignment horizontal="center" vertical="center" wrapText="1"/>
    </xf>
    <xf numFmtId="0" fontId="9" fillId="5" borderId="23" xfId="0" applyFont="1" applyFill="1" applyBorder="1" applyAlignment="1">
      <alignment horizontal="center" vertical="center" wrapText="1"/>
    </xf>
    <xf numFmtId="0" fontId="9" fillId="5" borderId="26" xfId="0" applyFont="1" applyFill="1" applyBorder="1" applyAlignment="1">
      <alignment horizontal="center" vertical="center" wrapText="1"/>
    </xf>
    <xf numFmtId="0" fontId="9" fillId="4" borderId="0" xfId="0" applyFont="1" applyFill="1" applyBorder="1" applyAlignment="1">
      <alignment vertical="center" wrapText="1"/>
    </xf>
    <xf numFmtId="0" fontId="9" fillId="4" borderId="23" xfId="0" applyFont="1" applyFill="1" applyBorder="1" applyAlignment="1">
      <alignment vertical="center" wrapText="1"/>
    </xf>
    <xf numFmtId="0" fontId="3" fillId="0" borderId="0" xfId="0" applyFont="1" applyBorder="1" applyAlignment="1">
      <alignment horizontal="center" vertical="center"/>
    </xf>
    <xf numFmtId="0" fontId="7" fillId="6" borderId="30" xfId="0" applyFont="1" applyFill="1" applyBorder="1" applyAlignment="1">
      <alignment horizontal="center" vertical="center" wrapText="1"/>
    </xf>
    <xf numFmtId="0" fontId="6" fillId="0" borderId="11" xfId="2" applyFont="1" applyBorder="1" applyAlignment="1">
      <alignment horizontal="center" vertical="center"/>
    </xf>
    <xf numFmtId="0" fontId="7" fillId="8" borderId="28" xfId="2" applyFont="1" applyFill="1" applyBorder="1" applyAlignment="1">
      <alignment horizontal="center" vertical="center"/>
    </xf>
    <xf numFmtId="0" fontId="7" fillId="8" borderId="33" xfId="2" applyFont="1" applyFill="1" applyBorder="1" applyAlignment="1">
      <alignment horizontal="center" vertical="center"/>
    </xf>
    <xf numFmtId="0" fontId="13" fillId="0" borderId="0" xfId="2" applyFont="1" applyBorder="1" applyAlignment="1">
      <alignment horizontal="center" vertical="center"/>
    </xf>
    <xf numFmtId="0" fontId="7" fillId="8" borderId="28" xfId="2" applyFont="1" applyFill="1" applyBorder="1" applyAlignment="1">
      <alignment horizontal="center" vertical="center" wrapText="1"/>
    </xf>
    <xf numFmtId="0" fontId="7" fillId="8" borderId="33" xfId="2" applyFont="1" applyFill="1" applyBorder="1" applyAlignment="1">
      <alignment horizontal="center" vertical="center" wrapText="1"/>
    </xf>
    <xf numFmtId="0" fontId="7" fillId="8" borderId="47" xfId="2" applyFont="1" applyFill="1" applyBorder="1" applyAlignment="1">
      <alignment horizontal="center" vertical="center"/>
    </xf>
    <xf numFmtId="0" fontId="7" fillId="8" borderId="45" xfId="2" applyFont="1" applyFill="1" applyBorder="1" applyAlignment="1">
      <alignment horizontal="center" vertical="center"/>
    </xf>
    <xf numFmtId="0" fontId="7" fillId="8" borderId="46" xfId="2" applyFont="1" applyFill="1" applyBorder="1" applyAlignment="1">
      <alignment horizontal="center" vertical="center"/>
    </xf>
  </cellXfs>
  <cellStyles count="6">
    <cellStyle name="Millares" xfId="1" builtinId="3"/>
    <cellStyle name="Millares 2 2 2 3" xfId="4" xr:uid="{9AF4EA60-F815-42F0-B8B4-F8ADDA635561}"/>
    <cellStyle name="Normal" xfId="0" builtinId="0"/>
    <cellStyle name="Normal 2" xfId="2" xr:uid="{5C862242-AB95-4681-B7A8-3F8076776588}"/>
    <cellStyle name="Normal 2 2" xfId="3" xr:uid="{730F263F-24F2-4F02-AEC0-840048F2ED35}"/>
    <cellStyle name="Normal 3 10" xfId="5" xr:uid="{CDAB623C-2E31-41E8-B36D-81C83D7BA508}"/>
  </cellStyles>
  <dxfs count="15">
    <dxf>
      <font>
        <strike val="0"/>
        <outline val="0"/>
        <shadow val="0"/>
        <u val="none"/>
        <vertAlign val="baseline"/>
        <sz val="11"/>
        <name val="Avenir Next LT Pro"/>
        <family val="2"/>
        <scheme val="none"/>
      </font>
      <numFmt numFmtId="164" formatCode="##,##0.0,,"/>
    </dxf>
    <dxf>
      <font>
        <strike val="0"/>
        <outline val="0"/>
        <shadow val="0"/>
        <u val="none"/>
        <vertAlign val="baseline"/>
        <sz val="11"/>
        <name val="Avenir Next LT Pro"/>
        <family val="2"/>
        <scheme val="none"/>
      </font>
      <numFmt numFmtId="164" formatCode="##,##0.0,,"/>
    </dxf>
    <dxf>
      <font>
        <strike val="0"/>
        <outline val="0"/>
        <shadow val="0"/>
        <u val="none"/>
        <vertAlign val="baseline"/>
        <sz val="11"/>
        <name val="Avenir Next LT Pro"/>
        <family val="2"/>
        <scheme val="none"/>
      </font>
      <numFmt numFmtId="164" formatCode="##,##0.0,,"/>
    </dxf>
    <dxf>
      <font>
        <strike val="0"/>
        <outline val="0"/>
        <shadow val="0"/>
        <u val="none"/>
        <vertAlign val="baseline"/>
        <sz val="11"/>
        <name val="Avenir Next LT Pro"/>
        <family val="2"/>
        <scheme val="none"/>
      </font>
      <numFmt numFmtId="164" formatCode="##,##0.0,,"/>
    </dxf>
    <dxf>
      <font>
        <strike val="0"/>
        <outline val="0"/>
        <shadow val="0"/>
        <u val="none"/>
        <vertAlign val="baseline"/>
        <sz val="11"/>
        <name val="Avenir Next LT Pro"/>
        <family val="2"/>
        <scheme val="none"/>
      </font>
    </dxf>
    <dxf>
      <border diagonalUp="0" diagonalDown="0">
        <left style="medium">
          <color theme="0"/>
        </left>
        <right style="medium">
          <color theme="0"/>
        </right>
        <top style="medium">
          <color theme="0"/>
        </top>
        <bottom style="medium">
          <color theme="0"/>
        </bottom>
      </border>
    </dxf>
    <dxf>
      <font>
        <strike val="0"/>
        <outline val="0"/>
        <shadow val="0"/>
        <u val="none"/>
        <vertAlign val="baseline"/>
        <sz val="11"/>
        <name val="Avenir Next LT Pro"/>
        <family val="2"/>
        <scheme val="none"/>
      </font>
    </dxf>
    <dxf>
      <font>
        <b/>
        <i val="0"/>
        <strike val="0"/>
        <condense val="0"/>
        <extend val="0"/>
        <outline val="0"/>
        <shadow val="0"/>
        <u val="none"/>
        <vertAlign val="baseline"/>
        <sz val="11"/>
        <color auto="1"/>
        <name val="Avenir Next LT Pro"/>
        <family val="2"/>
        <scheme val="none"/>
      </font>
      <alignment horizontal="center" vertical="bottom" textRotation="0" wrapText="0" indent="0" justifyLastLine="0" shrinkToFit="0" readingOrder="0"/>
    </dxf>
    <dxf>
      <font>
        <strike val="0"/>
        <outline val="0"/>
        <shadow val="0"/>
        <u val="none"/>
        <vertAlign val="baseline"/>
        <sz val="11"/>
        <name val="Avenir Next LT Pro"/>
        <family val="2"/>
        <scheme val="none"/>
      </font>
      <numFmt numFmtId="164" formatCode="##,##0.0,,"/>
      <alignment horizontal="general" vertical="bottom" textRotation="0" wrapText="0" indent="0" justifyLastLine="0" shrinkToFit="0" readingOrder="0"/>
    </dxf>
    <dxf>
      <font>
        <strike val="0"/>
        <outline val="0"/>
        <shadow val="0"/>
        <u val="none"/>
        <vertAlign val="baseline"/>
        <sz val="11"/>
        <name val="Avenir Next LT Pro"/>
        <family val="2"/>
        <scheme val="none"/>
      </font>
      <numFmt numFmtId="164" formatCode="##,##0.0,,"/>
      <alignment horizontal="general" vertical="bottom" textRotation="0" wrapText="0" indent="0" justifyLastLine="0" shrinkToFit="0" readingOrder="0"/>
    </dxf>
    <dxf>
      <font>
        <strike val="0"/>
        <outline val="0"/>
        <shadow val="0"/>
        <u val="none"/>
        <vertAlign val="baseline"/>
        <sz val="11"/>
        <name val="Avenir Next LT Pro"/>
        <family val="2"/>
        <scheme val="none"/>
      </font>
      <numFmt numFmtId="164" formatCode="##,##0.0,,"/>
      <alignment horizontal="general" vertical="bottom" textRotation="0" wrapText="0" indent="0" justifyLastLine="0" shrinkToFit="0" readingOrder="0"/>
    </dxf>
    <dxf>
      <font>
        <strike val="0"/>
        <outline val="0"/>
        <shadow val="0"/>
        <u val="none"/>
        <vertAlign val="baseline"/>
        <sz val="11"/>
        <name val="Avenir Next LT Pro"/>
        <family val="2"/>
        <scheme val="none"/>
      </font>
      <numFmt numFmtId="164" formatCode="##,##0.0,,"/>
      <alignment horizontal="general" vertical="bottom" textRotation="0" wrapText="0" indent="0" justifyLastLine="0" shrinkToFit="0" readingOrder="0"/>
    </dxf>
    <dxf>
      <font>
        <strike val="0"/>
        <outline val="0"/>
        <shadow val="0"/>
        <u val="none"/>
        <vertAlign val="baseline"/>
        <sz val="11"/>
        <name val="Avenir Next LT Pro"/>
        <family val="2"/>
        <scheme val="none"/>
      </font>
    </dxf>
    <dxf>
      <font>
        <strike val="0"/>
        <outline val="0"/>
        <shadow val="0"/>
        <u val="none"/>
        <vertAlign val="baseline"/>
        <sz val="11"/>
        <name val="Avenir Next LT Pro"/>
        <family val="2"/>
        <scheme val="none"/>
      </font>
    </dxf>
    <dxf>
      <font>
        <b/>
        <i val="0"/>
        <strike val="0"/>
        <condense val="0"/>
        <extend val="0"/>
        <outline val="0"/>
        <shadow val="0"/>
        <u val="none"/>
        <vertAlign val="baseline"/>
        <sz val="11"/>
        <color auto="1"/>
        <name val="Avenir Next LT Pro"/>
        <family val="2"/>
        <scheme val="none"/>
      </font>
      <alignment horizontal="center"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theme" Target="theme/theme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9"/>
      <sheetName val="[MFLOW96.XLS]_WIN_TEMP_MFLOW9_3"/>
      <sheetName val="[MFLOW96.XLS]_WIN_TEMP_MFLOW9_2"/>
      <sheetName val="[MFLOW96.XLS]_WIN_TEMP_MFLOW9_8"/>
      <sheetName val="[MFLOW96.XLS]_WIN_TEMP_MFLOW9_7"/>
      <sheetName val="[MFLOW96.XLS]_WIN_TEMP_MFLOW9_5"/>
      <sheetName val="[MFLOW96.XLS]_WIN_TEMP_MFLOW9_4"/>
      <sheetName val="[MFLOW96.XLS]_WIN_TEMP_MFLOW9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 val="A 11"/>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 val="UPLOAD"/>
    </sheetNames>
    <sheetDataSet>
      <sheetData sheetId="0" refreshError="1"/>
      <sheetData sheetId="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aw Data"/>
      <sheetName val="Quarterly MacroFlow"/>
      <sheetName val="2003"/>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Q5"/>
      <sheetName val="bop1datos re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35BD697-BE3E-4B9F-84BF-A1AEE3A669DD}" name="Tabla1" displayName="Tabla1" ref="B3:F8" totalsRowShown="0" headerRowDxfId="14" dataDxfId="13">
  <autoFilter ref="B3:F8" xr:uid="{135BD697-BE3E-4B9F-84BF-A1AEE3A669DD}"/>
  <tableColumns count="5">
    <tableColumn id="1" xr3:uid="{E87D2644-D6A5-462F-AE51-155132C7C930}" name="Finalidad" dataDxfId="12"/>
    <tableColumn id="2" xr3:uid="{15D1A687-5DC3-4592-BF22-CCE2B2F26873}" name="2022" dataDxfId="11" dataCellStyle="Millares"/>
    <tableColumn id="3" xr3:uid="{6037B120-C72A-4B89-A164-0D33365509A4}" name="2023" dataDxfId="10" dataCellStyle="Millares"/>
    <tableColumn id="4" xr3:uid="{E063E27A-27E1-4CED-8887-016CC6B487AB}" name="2024" dataDxfId="9" dataCellStyle="Millares"/>
    <tableColumn id="5" xr3:uid="{D56987F3-A9DB-4297-ACDF-4FDC59E13F4F}" name="2025" dataDxfId="8" dataCellStyle="Millares"/>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62CF399-5930-43D9-A35C-84B387D4BF6E}" name="Tabla13" displayName="Tabla13" ref="O3:S21" totalsRowShown="0" headerRowDxfId="7" dataDxfId="6" tableBorderDxfId="5">
  <autoFilter ref="O3:S21" xr:uid="{862CF399-5930-43D9-A35C-84B387D4BF6E}"/>
  <tableColumns count="5">
    <tableColumn id="1" xr3:uid="{730701F2-B9AC-40DD-93D0-BE5202D44696}" name="Finalidad" dataDxfId="4"/>
    <tableColumn id="2" xr3:uid="{F41AF9BA-D395-4E6A-B3FB-A1D90E3DE058}" name="2022" dataDxfId="3" dataCellStyle="Millares"/>
    <tableColumn id="3" xr3:uid="{9548EF6D-304A-4853-81A2-A9120AA65085}" name="2023" dataDxfId="2" dataCellStyle="Millares"/>
    <tableColumn id="4" xr3:uid="{974539F8-4B1A-478B-82DC-C1C5ED677389}" name="2024" dataDxfId="1" dataCellStyle="Millares"/>
    <tableColumn id="5" xr3:uid="{CA251439-6893-4D4F-95CE-A9019CDA4CBF}" name="2025" dataDxfId="0" dataCellStyle="Millares"/>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C28A5-505A-44C7-9118-11408A9C02EE}">
  <dimension ref="C2:J21"/>
  <sheetViews>
    <sheetView showGridLines="0" zoomScaleNormal="100" workbookViewId="0"/>
  </sheetViews>
  <sheetFormatPr baseColWidth="10" defaultColWidth="11.44140625" defaultRowHeight="14.4" x14ac:dyDescent="0.3"/>
  <cols>
    <col min="1" max="2" width="11.44140625" style="1"/>
    <col min="3" max="3" width="55.109375" style="1" customWidth="1"/>
    <col min="4" max="4" width="30.33203125" style="1" customWidth="1"/>
    <col min="5" max="5" width="11.33203125" style="1" bestFit="1" customWidth="1"/>
    <col min="6" max="7" width="8.6640625" style="1" bestFit="1" customWidth="1"/>
    <col min="8" max="8" width="10" style="1" bestFit="1" customWidth="1"/>
    <col min="9" max="9" width="8.6640625" style="1" bestFit="1" customWidth="1"/>
    <col min="10" max="16384" width="11.44140625" style="1"/>
  </cols>
  <sheetData>
    <row r="2" spans="3:9" s="5" customFormat="1" x14ac:dyDescent="0.3">
      <c r="C2" s="213" t="s">
        <v>426</v>
      </c>
      <c r="D2" s="213"/>
      <c r="E2" s="213"/>
      <c r="F2" s="213"/>
      <c r="G2" s="213"/>
      <c r="H2" s="213"/>
      <c r="I2" s="213"/>
    </row>
    <row r="3" spans="3:9" ht="15" thickBot="1" x14ac:dyDescent="0.35">
      <c r="C3" s="214" t="s">
        <v>417</v>
      </c>
      <c r="D3" s="214"/>
      <c r="E3" s="214"/>
      <c r="F3" s="214"/>
      <c r="G3" s="214"/>
      <c r="H3" s="214"/>
      <c r="I3" s="214"/>
    </row>
    <row r="4" spans="3:9" ht="29.4" thickBot="1" x14ac:dyDescent="0.35">
      <c r="C4" s="21" t="s">
        <v>415</v>
      </c>
      <c r="D4" s="22" t="s">
        <v>243</v>
      </c>
      <c r="E4" s="22" t="s">
        <v>244</v>
      </c>
      <c r="F4" s="23">
        <v>2022</v>
      </c>
      <c r="G4" s="24">
        <v>2023</v>
      </c>
      <c r="H4" s="24">
        <v>2024</v>
      </c>
      <c r="I4" s="20">
        <v>2025</v>
      </c>
    </row>
    <row r="5" spans="3:9" ht="29.4" thickBot="1" x14ac:dyDescent="0.35">
      <c r="C5" s="27" t="s">
        <v>245</v>
      </c>
      <c r="D5" s="28" t="s">
        <v>246</v>
      </c>
      <c r="E5" s="29" t="s">
        <v>247</v>
      </c>
      <c r="F5" s="33">
        <v>134</v>
      </c>
      <c r="G5" s="34">
        <v>122</v>
      </c>
      <c r="H5" s="29">
        <v>110</v>
      </c>
      <c r="I5" s="29">
        <v>99</v>
      </c>
    </row>
    <row r="6" spans="3:9" ht="29.4" thickBot="1" x14ac:dyDescent="0.35">
      <c r="C6" s="9" t="s">
        <v>248</v>
      </c>
      <c r="D6" s="25" t="s">
        <v>249</v>
      </c>
      <c r="E6" s="11" t="s">
        <v>250</v>
      </c>
      <c r="F6" s="11">
        <v>15</v>
      </c>
      <c r="G6" s="11">
        <v>14</v>
      </c>
      <c r="H6" s="11">
        <v>13</v>
      </c>
      <c r="I6" s="11">
        <v>11</v>
      </c>
    </row>
    <row r="7" spans="3:9" ht="29.4" thickBot="1" x14ac:dyDescent="0.35">
      <c r="C7" s="27" t="s">
        <v>251</v>
      </c>
      <c r="D7" s="28" t="s">
        <v>252</v>
      </c>
      <c r="E7" s="32">
        <v>0.27110000000000001</v>
      </c>
      <c r="F7" s="32">
        <v>0.2457</v>
      </c>
      <c r="G7" s="32">
        <v>0.2203</v>
      </c>
      <c r="H7" s="32">
        <v>0.19489999999999999</v>
      </c>
      <c r="I7" s="32">
        <v>0.1694</v>
      </c>
    </row>
    <row r="8" spans="3:9" ht="40.200000000000003" thickBot="1" x14ac:dyDescent="0.35">
      <c r="C8" s="9" t="s">
        <v>253</v>
      </c>
      <c r="D8" s="25" t="s">
        <v>254</v>
      </c>
      <c r="E8" s="12">
        <v>0.1875</v>
      </c>
      <c r="F8" s="12">
        <v>0.1706</v>
      </c>
      <c r="G8" s="12">
        <v>0.1537</v>
      </c>
      <c r="H8" s="12">
        <v>0.1368</v>
      </c>
      <c r="I8" s="13">
        <v>0.12</v>
      </c>
    </row>
    <row r="9" spans="3:9" ht="40.200000000000003" thickBot="1" x14ac:dyDescent="0.35">
      <c r="C9" s="27" t="s">
        <v>255</v>
      </c>
      <c r="D9" s="28" t="s">
        <v>256</v>
      </c>
      <c r="E9" s="32">
        <v>0.625</v>
      </c>
      <c r="F9" s="32">
        <v>0.60629999999999995</v>
      </c>
      <c r="G9" s="32">
        <v>0.58760000000000001</v>
      </c>
      <c r="H9" s="32">
        <v>0.56889999999999996</v>
      </c>
      <c r="I9" s="31">
        <v>0.55000000000000004</v>
      </c>
    </row>
    <row r="10" spans="3:9" ht="40.200000000000003" thickBot="1" x14ac:dyDescent="0.35">
      <c r="C10" s="9" t="s">
        <v>257</v>
      </c>
      <c r="D10" s="25" t="s">
        <v>258</v>
      </c>
      <c r="E10" s="13">
        <v>0</v>
      </c>
      <c r="F10" s="13">
        <v>0.01</v>
      </c>
      <c r="G10" s="13">
        <v>0.01</v>
      </c>
      <c r="H10" s="13">
        <v>0.01</v>
      </c>
      <c r="I10" s="13">
        <v>0.01</v>
      </c>
    </row>
    <row r="11" spans="3:9" ht="29.4" thickBot="1" x14ac:dyDescent="0.35">
      <c r="C11" s="27" t="s">
        <v>259</v>
      </c>
      <c r="D11" s="28" t="s">
        <v>260</v>
      </c>
      <c r="E11" s="32">
        <v>0.1489</v>
      </c>
      <c r="F11" s="32">
        <v>0.1258</v>
      </c>
      <c r="G11" s="32">
        <v>0.10249999999999999</v>
      </c>
      <c r="H11" s="32">
        <v>7.9299999999999995E-2</v>
      </c>
      <c r="I11" s="32">
        <v>5.6300000000000003E-2</v>
      </c>
    </row>
    <row r="12" spans="3:9" ht="29.4" thickBot="1" x14ac:dyDescent="0.35">
      <c r="C12" s="9" t="s">
        <v>261</v>
      </c>
      <c r="D12" s="25" t="s">
        <v>262</v>
      </c>
      <c r="E12" s="13">
        <v>0.09</v>
      </c>
      <c r="F12" s="12">
        <v>7.7499999999999999E-2</v>
      </c>
      <c r="G12" s="12">
        <v>6.5000000000000002E-2</v>
      </c>
      <c r="H12" s="12">
        <v>5.2499999999999998E-2</v>
      </c>
      <c r="I12" s="13">
        <v>0.04</v>
      </c>
    </row>
    <row r="13" spans="3:9" ht="40.200000000000003" thickBot="1" x14ac:dyDescent="0.35">
      <c r="C13" s="27" t="s">
        <v>263</v>
      </c>
      <c r="D13" s="28" t="s">
        <v>264</v>
      </c>
      <c r="E13" s="29" t="s">
        <v>265</v>
      </c>
      <c r="F13" s="31">
        <v>0.5</v>
      </c>
      <c r="G13" s="31">
        <v>0.75</v>
      </c>
      <c r="H13" s="31">
        <v>0.8</v>
      </c>
      <c r="I13" s="31">
        <v>0.85</v>
      </c>
    </row>
    <row r="14" spans="3:9" ht="53.4" thickBot="1" x14ac:dyDescent="0.35">
      <c r="C14" s="9" t="s">
        <v>266</v>
      </c>
      <c r="D14" s="25" t="s">
        <v>267</v>
      </c>
      <c r="E14" s="12">
        <v>0.29409999999999997</v>
      </c>
      <c r="F14" s="11">
        <v>28.41</v>
      </c>
      <c r="G14" s="11">
        <v>27.41</v>
      </c>
      <c r="H14" s="11">
        <v>26.41</v>
      </c>
      <c r="I14" s="11">
        <v>25.41</v>
      </c>
    </row>
    <row r="15" spans="3:9" ht="40.200000000000003" thickBot="1" x14ac:dyDescent="0.35">
      <c r="C15" s="27" t="s">
        <v>268</v>
      </c>
      <c r="D15" s="28" t="s">
        <v>269</v>
      </c>
      <c r="E15" s="32">
        <v>0.10879999999999999</v>
      </c>
      <c r="F15" s="32">
        <v>9.8799999999999999E-2</v>
      </c>
      <c r="G15" s="32">
        <v>8.8800000000000004E-2</v>
      </c>
      <c r="H15" s="32">
        <v>7.88</v>
      </c>
      <c r="I15" s="32">
        <v>6.88E-2</v>
      </c>
    </row>
    <row r="16" spans="3:9" ht="40.200000000000003" thickBot="1" x14ac:dyDescent="0.35">
      <c r="C16" s="9" t="s">
        <v>270</v>
      </c>
      <c r="D16" s="25" t="s">
        <v>271</v>
      </c>
      <c r="E16" s="12">
        <v>9.8000000000000004E-2</v>
      </c>
      <c r="F16" s="12">
        <v>8.7999999999999995E-2</v>
      </c>
      <c r="G16" s="12">
        <v>7.8E-2</v>
      </c>
      <c r="H16" s="12">
        <v>6.8000000000000005E-2</v>
      </c>
      <c r="I16" s="12">
        <v>5.8000000000000003E-2</v>
      </c>
    </row>
    <row r="17" spans="3:10" ht="40.200000000000003" thickBot="1" x14ac:dyDescent="0.35">
      <c r="C17" s="27" t="s">
        <v>272</v>
      </c>
      <c r="D17" s="28" t="s">
        <v>273</v>
      </c>
      <c r="E17" s="31">
        <v>0.02</v>
      </c>
      <c r="F17" s="32">
        <v>1.7999999999999999E-2</v>
      </c>
      <c r="G17" s="32">
        <v>1.6E-2</v>
      </c>
      <c r="H17" s="31">
        <v>0.01</v>
      </c>
      <c r="I17" s="31">
        <v>0.01</v>
      </c>
    </row>
    <row r="18" spans="3:10" ht="58.2" thickBot="1" x14ac:dyDescent="0.35">
      <c r="C18" s="9" t="s">
        <v>274</v>
      </c>
      <c r="D18" s="25" t="s">
        <v>275</v>
      </c>
      <c r="E18" s="11" t="s">
        <v>265</v>
      </c>
      <c r="F18" s="14">
        <v>4878</v>
      </c>
      <c r="G18" s="14">
        <v>8843</v>
      </c>
      <c r="H18" s="14">
        <v>10383</v>
      </c>
      <c r="I18" s="14">
        <v>13641</v>
      </c>
    </row>
    <row r="19" spans="3:10" ht="43.8" thickBot="1" x14ac:dyDescent="0.35">
      <c r="C19" s="27" t="s">
        <v>276</v>
      </c>
      <c r="D19" s="28" t="s">
        <v>277</v>
      </c>
      <c r="E19" s="29" t="s">
        <v>265</v>
      </c>
      <c r="F19" s="30">
        <v>2514</v>
      </c>
      <c r="G19" s="30">
        <v>5274</v>
      </c>
      <c r="H19" s="30">
        <v>7064</v>
      </c>
      <c r="I19" s="30">
        <v>9143</v>
      </c>
    </row>
    <row r="20" spans="3:10" ht="53.4" thickBot="1" x14ac:dyDescent="0.35">
      <c r="C20" s="15" t="s">
        <v>278</v>
      </c>
      <c r="D20" s="26" t="s">
        <v>279</v>
      </c>
      <c r="E20" s="16" t="s">
        <v>265</v>
      </c>
      <c r="F20" s="17">
        <v>5022</v>
      </c>
      <c r="G20" s="17">
        <v>10518</v>
      </c>
      <c r="H20" s="17">
        <v>14096</v>
      </c>
      <c r="I20" s="17">
        <v>18236</v>
      </c>
    </row>
    <row r="21" spans="3:10" x14ac:dyDescent="0.3">
      <c r="C21" s="215" t="s">
        <v>425</v>
      </c>
      <c r="D21" s="215"/>
      <c r="E21" s="215"/>
      <c r="F21" s="215"/>
      <c r="G21" s="215"/>
      <c r="H21" s="215"/>
      <c r="I21" s="215"/>
      <c r="J21" s="215"/>
    </row>
  </sheetData>
  <mergeCells count="3">
    <mergeCell ref="C2:I2"/>
    <mergeCell ref="C3:I3"/>
    <mergeCell ref="C21:J21"/>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73846-D12B-414C-811B-A5EE8A607C71}">
  <dimension ref="B2:I11"/>
  <sheetViews>
    <sheetView showGridLines="0" workbookViewId="0"/>
  </sheetViews>
  <sheetFormatPr baseColWidth="10" defaultColWidth="11.44140625" defaultRowHeight="14.4" x14ac:dyDescent="0.3"/>
  <cols>
    <col min="1" max="1" width="11.44140625" style="1"/>
    <col min="2" max="2" width="52.6640625" style="1" customWidth="1"/>
    <col min="3" max="3" width="26" style="1" customWidth="1"/>
    <col min="4" max="16384" width="11.44140625" style="1"/>
  </cols>
  <sheetData>
    <row r="2" spans="2:9" s="5" customFormat="1" x14ac:dyDescent="0.3">
      <c r="B2" s="222" t="s">
        <v>435</v>
      </c>
      <c r="C2" s="222"/>
      <c r="D2" s="222"/>
      <c r="E2" s="222"/>
      <c r="F2" s="222"/>
      <c r="G2" s="222"/>
      <c r="H2" s="222"/>
    </row>
    <row r="3" spans="2:9" ht="15" thickBot="1" x14ac:dyDescent="0.35">
      <c r="B3" s="214" t="s">
        <v>418</v>
      </c>
      <c r="C3" s="214"/>
      <c r="D3" s="214"/>
      <c r="E3" s="214"/>
      <c r="F3" s="214"/>
      <c r="G3" s="214"/>
      <c r="H3" s="214"/>
      <c r="I3" s="6"/>
    </row>
    <row r="4" spans="2:9" x14ac:dyDescent="0.3">
      <c r="B4" s="228" t="s">
        <v>280</v>
      </c>
      <c r="C4" s="226" t="s">
        <v>243</v>
      </c>
      <c r="D4" s="228" t="s">
        <v>345</v>
      </c>
      <c r="E4" s="226">
        <v>2022</v>
      </c>
      <c r="F4" s="228">
        <v>2023</v>
      </c>
      <c r="G4" s="226">
        <v>2024</v>
      </c>
      <c r="H4" s="228">
        <v>2025</v>
      </c>
      <c r="I4" s="6"/>
    </row>
    <row r="5" spans="2:9" ht="15" thickBot="1" x14ac:dyDescent="0.35">
      <c r="B5" s="229"/>
      <c r="C5" s="227"/>
      <c r="D5" s="229"/>
      <c r="E5" s="227"/>
      <c r="F5" s="229"/>
      <c r="G5" s="227"/>
      <c r="H5" s="229"/>
      <c r="I5" s="6"/>
    </row>
    <row r="6" spans="2:9" ht="28.8" x14ac:dyDescent="0.3">
      <c r="B6" s="126" t="s">
        <v>392</v>
      </c>
      <c r="C6" s="76" t="s">
        <v>393</v>
      </c>
      <c r="D6" s="56" t="s">
        <v>394</v>
      </c>
      <c r="E6" s="120">
        <v>0.34039999999999998</v>
      </c>
      <c r="F6" s="51">
        <v>0.34360000000000002</v>
      </c>
      <c r="G6" s="120">
        <v>0.34660000000000002</v>
      </c>
      <c r="H6" s="132">
        <v>0.3866</v>
      </c>
      <c r="I6" s="6"/>
    </row>
    <row r="7" spans="2:9" ht="28.8" x14ac:dyDescent="0.3">
      <c r="B7" s="127" t="s">
        <v>395</v>
      </c>
      <c r="C7" s="92" t="s">
        <v>396</v>
      </c>
      <c r="D7" s="57" t="s">
        <v>397</v>
      </c>
      <c r="E7" s="109">
        <v>1</v>
      </c>
      <c r="F7" s="53">
        <v>1</v>
      </c>
      <c r="G7" s="109">
        <v>1</v>
      </c>
      <c r="H7" s="105">
        <v>1</v>
      </c>
      <c r="I7" s="6"/>
    </row>
    <row r="8" spans="2:9" ht="43.2" x14ac:dyDescent="0.3">
      <c r="B8" s="126" t="s">
        <v>398</v>
      </c>
      <c r="C8" s="76" t="s">
        <v>399</v>
      </c>
      <c r="D8" s="56" t="s">
        <v>400</v>
      </c>
      <c r="E8" s="120">
        <v>0.20899999999999999</v>
      </c>
      <c r="F8" s="51">
        <v>0.21099999999999999</v>
      </c>
      <c r="G8" s="120">
        <v>0.21299999999999999</v>
      </c>
      <c r="H8" s="132">
        <v>0.21920000000000001</v>
      </c>
      <c r="I8" s="6"/>
    </row>
    <row r="9" spans="2:9" ht="28.8" x14ac:dyDescent="0.3">
      <c r="B9" s="127" t="s">
        <v>401</v>
      </c>
      <c r="C9" s="92" t="s">
        <v>402</v>
      </c>
      <c r="D9" s="57" t="s">
        <v>403</v>
      </c>
      <c r="E9" s="134">
        <v>0.42680000000000001</v>
      </c>
      <c r="F9" s="55">
        <v>0.43280000000000002</v>
      </c>
      <c r="G9" s="134">
        <v>0.439</v>
      </c>
      <c r="H9" s="133">
        <v>0.43930000000000002</v>
      </c>
    </row>
    <row r="10" spans="2:9" ht="29.4" thickBot="1" x14ac:dyDescent="0.35">
      <c r="B10" s="135" t="s">
        <v>404</v>
      </c>
      <c r="C10" s="99" t="s">
        <v>405</v>
      </c>
      <c r="D10" s="101" t="s">
        <v>406</v>
      </c>
      <c r="E10" s="136">
        <v>0.185</v>
      </c>
      <c r="F10" s="102">
        <v>0.21</v>
      </c>
      <c r="G10" s="136">
        <v>0.215</v>
      </c>
      <c r="H10" s="137">
        <v>0.2215</v>
      </c>
    </row>
    <row r="11" spans="2:9" x14ac:dyDescent="0.3">
      <c r="B11" s="215" t="s">
        <v>425</v>
      </c>
      <c r="C11" s="215"/>
      <c r="D11" s="215"/>
      <c r="E11" s="215"/>
      <c r="F11" s="215"/>
      <c r="G11" s="215"/>
      <c r="H11" s="215"/>
      <c r="I11" s="215"/>
    </row>
  </sheetData>
  <mergeCells count="10">
    <mergeCell ref="B11:I11"/>
    <mergeCell ref="B2:H2"/>
    <mergeCell ref="B3:H3"/>
    <mergeCell ref="H4:H5"/>
    <mergeCell ref="B4:B5"/>
    <mergeCell ref="C4:C5"/>
    <mergeCell ref="D4:D5"/>
    <mergeCell ref="E4:E5"/>
    <mergeCell ref="F4:F5"/>
    <mergeCell ref="G4:G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B1C03A-4E6B-4F7F-B6D9-D97DB619AEBF}">
  <dimension ref="A2:I7"/>
  <sheetViews>
    <sheetView showGridLines="0" workbookViewId="0"/>
  </sheetViews>
  <sheetFormatPr baseColWidth="10" defaultColWidth="25.88671875" defaultRowHeight="14.4" x14ac:dyDescent="0.3"/>
  <cols>
    <col min="1" max="1" width="25.88671875" style="69"/>
    <col min="2" max="2" width="49.109375" style="1" customWidth="1"/>
    <col min="3" max="3" width="27.5546875" style="1" customWidth="1"/>
    <col min="4" max="4" width="12.109375" style="1" bestFit="1" customWidth="1"/>
    <col min="5" max="8" width="7" style="1" bestFit="1" customWidth="1"/>
    <col min="9" max="9" width="25.88671875" style="69"/>
    <col min="10" max="16384" width="25.88671875" style="1"/>
  </cols>
  <sheetData>
    <row r="2" spans="1:9" s="5" customFormat="1" x14ac:dyDescent="0.3">
      <c r="A2" s="70"/>
      <c r="B2" s="222" t="s">
        <v>436</v>
      </c>
      <c r="C2" s="222"/>
      <c r="D2" s="222"/>
      <c r="E2" s="222"/>
      <c r="F2" s="222"/>
      <c r="G2" s="222"/>
      <c r="H2" s="222"/>
      <c r="I2" s="70"/>
    </row>
    <row r="3" spans="1:9" ht="15" thickBot="1" x14ac:dyDescent="0.35">
      <c r="B3" s="265" t="s">
        <v>417</v>
      </c>
      <c r="C3" s="265"/>
      <c r="D3" s="265"/>
      <c r="E3" s="265"/>
      <c r="F3" s="265"/>
      <c r="G3" s="265"/>
      <c r="H3" s="265"/>
      <c r="I3" s="52"/>
    </row>
    <row r="4" spans="1:9" x14ac:dyDescent="0.3">
      <c r="B4" s="234" t="s">
        <v>280</v>
      </c>
      <c r="C4" s="234" t="s">
        <v>243</v>
      </c>
      <c r="D4" s="228" t="s">
        <v>345</v>
      </c>
      <c r="E4" s="228">
        <v>2022</v>
      </c>
      <c r="F4" s="228">
        <v>2023</v>
      </c>
      <c r="G4" s="228">
        <v>2024</v>
      </c>
      <c r="H4" s="226">
        <v>2025</v>
      </c>
      <c r="I4" s="52"/>
    </row>
    <row r="5" spans="1:9" ht="15" thickBot="1" x14ac:dyDescent="0.35">
      <c r="B5" s="266"/>
      <c r="C5" s="266"/>
      <c r="D5" s="229"/>
      <c r="E5" s="229"/>
      <c r="F5" s="229"/>
      <c r="G5" s="229"/>
      <c r="H5" s="227"/>
    </row>
    <row r="6" spans="1:9" ht="29.4" thickBot="1" x14ac:dyDescent="0.35">
      <c r="B6" s="139" t="s">
        <v>407</v>
      </c>
      <c r="C6" s="139" t="s">
        <v>408</v>
      </c>
      <c r="D6" s="140">
        <v>5.2</v>
      </c>
      <c r="E6" s="140">
        <v>6.7</v>
      </c>
      <c r="F6" s="140">
        <v>7.2</v>
      </c>
      <c r="G6" s="140">
        <v>7.7</v>
      </c>
      <c r="H6" s="138">
        <v>8.1999999999999993</v>
      </c>
    </row>
    <row r="7" spans="1:9" x14ac:dyDescent="0.3">
      <c r="B7" s="215" t="s">
        <v>425</v>
      </c>
      <c r="C7" s="215"/>
      <c r="D7" s="215"/>
      <c r="E7" s="215"/>
      <c r="F7" s="215"/>
      <c r="G7" s="215"/>
      <c r="H7" s="215"/>
      <c r="I7" s="215"/>
    </row>
  </sheetData>
  <mergeCells count="10">
    <mergeCell ref="B7:I7"/>
    <mergeCell ref="B2:H2"/>
    <mergeCell ref="B3:H3"/>
    <mergeCell ref="H4:H5"/>
    <mergeCell ref="B4:B5"/>
    <mergeCell ref="C4:C5"/>
    <mergeCell ref="D4:D5"/>
    <mergeCell ref="E4:E5"/>
    <mergeCell ref="F4:F5"/>
    <mergeCell ref="G4:G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366D6-5DF4-435F-8275-B8723CB10388}">
  <dimension ref="A2:I8"/>
  <sheetViews>
    <sheetView showGridLines="0" workbookViewId="0"/>
  </sheetViews>
  <sheetFormatPr baseColWidth="10" defaultColWidth="26" defaultRowHeight="14.4" x14ac:dyDescent="0.3"/>
  <cols>
    <col min="1" max="1" width="26" style="69"/>
    <col min="2" max="2" width="53.44140625" style="1" customWidth="1"/>
    <col min="3" max="3" width="42.33203125" style="1" customWidth="1"/>
    <col min="4" max="4" width="15.5546875" style="1" bestFit="1" customWidth="1"/>
    <col min="5" max="8" width="7.44140625" style="1" bestFit="1" customWidth="1"/>
    <col min="9" max="9" width="26" style="69"/>
    <col min="10" max="16384" width="26" style="1"/>
  </cols>
  <sheetData>
    <row r="2" spans="1:9" s="5" customFormat="1" x14ac:dyDescent="0.3">
      <c r="A2" s="70"/>
      <c r="B2" s="222" t="s">
        <v>437</v>
      </c>
      <c r="C2" s="222"/>
      <c r="D2" s="222"/>
      <c r="E2" s="222"/>
      <c r="F2" s="222"/>
      <c r="G2" s="222"/>
      <c r="H2" s="222"/>
      <c r="I2" s="70"/>
    </row>
    <row r="3" spans="1:9" s="5" customFormat="1" ht="15" thickBot="1" x14ac:dyDescent="0.35">
      <c r="A3" s="70"/>
      <c r="B3" s="214" t="s">
        <v>417</v>
      </c>
      <c r="C3" s="214"/>
      <c r="D3" s="214"/>
      <c r="E3" s="214"/>
      <c r="F3" s="214"/>
      <c r="G3" s="214"/>
      <c r="H3" s="214"/>
      <c r="I3" s="70"/>
    </row>
    <row r="4" spans="1:9" x14ac:dyDescent="0.3">
      <c r="B4" s="234" t="s">
        <v>280</v>
      </c>
      <c r="C4" s="228" t="s">
        <v>243</v>
      </c>
      <c r="D4" s="228" t="s">
        <v>345</v>
      </c>
      <c r="E4" s="228">
        <v>2022</v>
      </c>
      <c r="F4" s="228">
        <v>2023</v>
      </c>
      <c r="G4" s="228">
        <v>2024</v>
      </c>
      <c r="H4" s="226">
        <v>2025</v>
      </c>
      <c r="I4" s="52"/>
    </row>
    <row r="5" spans="1:9" ht="15" thickBot="1" x14ac:dyDescent="0.35">
      <c r="B5" s="266"/>
      <c r="C5" s="229"/>
      <c r="D5" s="229"/>
      <c r="E5" s="229"/>
      <c r="F5" s="229"/>
      <c r="G5" s="229"/>
      <c r="H5" s="227"/>
      <c r="I5" s="52"/>
    </row>
    <row r="6" spans="1:9" ht="28.8" x14ac:dyDescent="0.3">
      <c r="B6" s="198" t="s">
        <v>409</v>
      </c>
      <c r="C6" s="141" t="s">
        <v>410</v>
      </c>
      <c r="D6" s="142" t="s">
        <v>411</v>
      </c>
      <c r="E6" s="143">
        <v>1.6000000000000001E-4</v>
      </c>
      <c r="F6" s="143">
        <v>1.4999999999999999E-4</v>
      </c>
      <c r="G6" s="143">
        <v>1.3999999999999999E-4</v>
      </c>
      <c r="H6" s="55">
        <v>1.2999999999999999E-4</v>
      </c>
      <c r="I6" s="52"/>
    </row>
    <row r="7" spans="1:9" ht="29.4" thickBot="1" x14ac:dyDescent="0.35">
      <c r="B7" s="90" t="s">
        <v>412</v>
      </c>
      <c r="C7" s="99" t="s">
        <v>413</v>
      </c>
      <c r="D7" s="108" t="s">
        <v>414</v>
      </c>
      <c r="E7" s="136">
        <v>1.2999999999999999E-3</v>
      </c>
      <c r="F7" s="136">
        <v>1.25E-3</v>
      </c>
      <c r="G7" s="136">
        <v>1.1999999999999999E-3</v>
      </c>
      <c r="H7" s="199">
        <v>1.15E-3</v>
      </c>
      <c r="I7" s="52"/>
    </row>
    <row r="8" spans="1:9" x14ac:dyDescent="0.3">
      <c r="B8" s="215" t="s">
        <v>425</v>
      </c>
      <c r="C8" s="215"/>
      <c r="D8" s="215"/>
      <c r="E8" s="215"/>
      <c r="F8" s="215"/>
      <c r="G8" s="215"/>
      <c r="H8" s="215"/>
      <c r="I8" s="215"/>
    </row>
  </sheetData>
  <mergeCells count="10">
    <mergeCell ref="B8:I8"/>
    <mergeCell ref="B2:H2"/>
    <mergeCell ref="B3:H3"/>
    <mergeCell ref="H4:H5"/>
    <mergeCell ref="B4:B5"/>
    <mergeCell ref="C4:C5"/>
    <mergeCell ref="D4:D5"/>
    <mergeCell ref="E4:E5"/>
    <mergeCell ref="F4:F5"/>
    <mergeCell ref="G4:G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B80C8-FCC5-4A84-BE2B-6A215F04848A}">
  <dimension ref="C2:L246"/>
  <sheetViews>
    <sheetView showGridLines="0" tabSelected="1" zoomScale="55" zoomScaleNormal="55" workbookViewId="0">
      <selection activeCell="C225" sqref="C225"/>
    </sheetView>
  </sheetViews>
  <sheetFormatPr baseColWidth="10" defaultColWidth="11.44140625" defaultRowHeight="14.4" x14ac:dyDescent="0.3"/>
  <cols>
    <col min="1" max="2" width="11.44140625" style="58"/>
    <col min="3" max="3" width="87.44140625" style="58" customWidth="1"/>
    <col min="4" max="4" width="18.109375" style="58" customWidth="1"/>
    <col min="5" max="5" width="13.5546875" style="58" customWidth="1"/>
    <col min="6" max="6" width="19.5546875" style="58" customWidth="1"/>
    <col min="7" max="7" width="13.6640625" style="58" customWidth="1"/>
    <col min="8" max="8" width="19.44140625" style="58" customWidth="1"/>
    <col min="9" max="9" width="13" style="58" customWidth="1"/>
    <col min="10" max="10" width="19.33203125" style="58" customWidth="1"/>
    <col min="11" max="11" width="14.33203125" style="58" customWidth="1"/>
    <col min="12" max="16384" width="11.44140625" style="58"/>
  </cols>
  <sheetData>
    <row r="2" spans="3:12" x14ac:dyDescent="0.3">
      <c r="C2" s="270" t="s">
        <v>438</v>
      </c>
      <c r="D2" s="270"/>
      <c r="E2" s="270"/>
      <c r="F2" s="270"/>
      <c r="G2" s="270"/>
      <c r="H2" s="270"/>
      <c r="I2" s="270"/>
      <c r="J2" s="270"/>
      <c r="K2" s="270"/>
    </row>
    <row r="3" spans="3:12" x14ac:dyDescent="0.3">
      <c r="C3" s="270" t="s">
        <v>421</v>
      </c>
      <c r="D3" s="270"/>
      <c r="E3" s="270"/>
      <c r="F3" s="270"/>
      <c r="G3" s="270"/>
      <c r="H3" s="270"/>
      <c r="I3" s="270"/>
      <c r="J3" s="270"/>
      <c r="K3" s="270"/>
    </row>
    <row r="4" spans="3:12" ht="15" thickBot="1" x14ac:dyDescent="0.35">
      <c r="C4" s="267" t="s">
        <v>419</v>
      </c>
      <c r="D4" s="267"/>
      <c r="E4" s="267"/>
      <c r="F4" s="267"/>
      <c r="G4" s="267"/>
      <c r="H4" s="267"/>
      <c r="I4" s="267"/>
      <c r="J4" s="267"/>
      <c r="K4" s="267"/>
    </row>
    <row r="5" spans="3:12" ht="15" thickBot="1" x14ac:dyDescent="0.35">
      <c r="C5" s="268" t="s">
        <v>420</v>
      </c>
      <c r="D5" s="273" t="s">
        <v>0</v>
      </c>
      <c r="E5" s="274"/>
      <c r="F5" s="274" t="s">
        <v>1</v>
      </c>
      <c r="G5" s="274"/>
      <c r="H5" s="274" t="s">
        <v>2</v>
      </c>
      <c r="I5" s="274"/>
      <c r="J5" s="274" t="s">
        <v>3</v>
      </c>
      <c r="K5" s="275"/>
      <c r="L5" s="59"/>
    </row>
    <row r="6" spans="3:12" ht="15" thickBot="1" x14ac:dyDescent="0.35">
      <c r="C6" s="269"/>
      <c r="D6" s="147" t="s">
        <v>5</v>
      </c>
      <c r="E6" s="147" t="s">
        <v>4</v>
      </c>
      <c r="F6" s="147" t="s">
        <v>5</v>
      </c>
      <c r="G6" s="158" t="s">
        <v>4</v>
      </c>
      <c r="H6" s="164" t="s">
        <v>5</v>
      </c>
      <c r="I6" s="147" t="s">
        <v>4</v>
      </c>
      <c r="J6" s="147" t="s">
        <v>5</v>
      </c>
      <c r="K6" s="158" t="s">
        <v>4</v>
      </c>
      <c r="L6" s="59"/>
    </row>
    <row r="7" spans="3:12" x14ac:dyDescent="0.3">
      <c r="C7" s="190" t="s">
        <v>6</v>
      </c>
      <c r="D7" s="165"/>
      <c r="E7" s="166">
        <v>48018361639</v>
      </c>
      <c r="F7" s="153"/>
      <c r="G7" s="159">
        <v>48856357357.170006</v>
      </c>
      <c r="H7" s="165"/>
      <c r="I7" s="159">
        <v>50770485713.019997</v>
      </c>
      <c r="J7" s="148"/>
      <c r="K7" s="166">
        <v>52479602118.670013</v>
      </c>
      <c r="L7" s="63"/>
    </row>
    <row r="8" spans="3:12" x14ac:dyDescent="0.3">
      <c r="C8" s="145" t="s">
        <v>7</v>
      </c>
      <c r="D8" s="65"/>
      <c r="E8" s="63">
        <v>35787409470</v>
      </c>
      <c r="F8" s="154"/>
      <c r="G8" s="160">
        <v>37590924096.330002</v>
      </c>
      <c r="H8" s="65"/>
      <c r="I8" s="160">
        <v>38741808423.209999</v>
      </c>
      <c r="J8" s="149"/>
      <c r="K8" s="63">
        <v>39586368176.57</v>
      </c>
      <c r="L8" s="63"/>
    </row>
    <row r="9" spans="3:12" x14ac:dyDescent="0.3">
      <c r="C9" s="146" t="s">
        <v>8</v>
      </c>
      <c r="D9" s="67">
        <v>1219840</v>
      </c>
      <c r="E9" s="68">
        <v>451046126</v>
      </c>
      <c r="F9" s="155">
        <v>1270168.5</v>
      </c>
      <c r="G9" s="161">
        <v>500278060.37</v>
      </c>
      <c r="H9" s="67">
        <v>1320499</v>
      </c>
      <c r="I9" s="161">
        <v>554080523.99000001</v>
      </c>
      <c r="J9" s="150">
        <v>1370829.5</v>
      </c>
      <c r="K9" s="68">
        <v>574080523.99000001</v>
      </c>
      <c r="L9" s="68"/>
    </row>
    <row r="10" spans="3:12" ht="28.8" x14ac:dyDescent="0.3">
      <c r="C10" s="204" t="s">
        <v>9</v>
      </c>
      <c r="D10" s="67">
        <v>141482</v>
      </c>
      <c r="E10" s="68">
        <v>1457025996</v>
      </c>
      <c r="F10" s="155">
        <v>147139</v>
      </c>
      <c r="G10" s="161">
        <v>1471596255.96</v>
      </c>
      <c r="H10" s="67">
        <v>150082</v>
      </c>
      <c r="I10" s="161">
        <v>1486312218.52</v>
      </c>
      <c r="J10" s="150">
        <v>151583</v>
      </c>
      <c r="K10" s="68">
        <v>1530901585.0799999</v>
      </c>
      <c r="L10" s="68"/>
    </row>
    <row r="11" spans="3:12" ht="43.2" x14ac:dyDescent="0.3">
      <c r="C11" s="204" t="s">
        <v>10</v>
      </c>
      <c r="D11" s="67">
        <v>1350000</v>
      </c>
      <c r="E11" s="68">
        <v>28355000000</v>
      </c>
      <c r="F11" s="155">
        <v>1350000</v>
      </c>
      <c r="G11" s="161">
        <v>29685000000</v>
      </c>
      <c r="H11" s="67">
        <v>1350000</v>
      </c>
      <c r="I11" s="161">
        <v>29685000000</v>
      </c>
      <c r="J11" s="150">
        <v>1350000</v>
      </c>
      <c r="K11" s="68">
        <v>30225945023</v>
      </c>
      <c r="L11" s="68"/>
    </row>
    <row r="12" spans="3:12" ht="43.2" x14ac:dyDescent="0.3">
      <c r="C12" s="204" t="s">
        <v>11</v>
      </c>
      <c r="D12" s="67">
        <v>374914</v>
      </c>
      <c r="E12" s="68">
        <v>840000000</v>
      </c>
      <c r="F12" s="155">
        <v>425895</v>
      </c>
      <c r="G12" s="161">
        <v>1115000000</v>
      </c>
      <c r="H12" s="67">
        <v>461890</v>
      </c>
      <c r="I12" s="161">
        <v>1333365900.7</v>
      </c>
      <c r="J12" s="150">
        <v>501290</v>
      </c>
      <c r="K12" s="68">
        <v>1572391264.5</v>
      </c>
      <c r="L12" s="68"/>
    </row>
    <row r="13" spans="3:12" ht="28.8" x14ac:dyDescent="0.3">
      <c r="C13" s="204" t="s">
        <v>12</v>
      </c>
      <c r="D13" s="67">
        <v>950763</v>
      </c>
      <c r="E13" s="68">
        <v>4684337348</v>
      </c>
      <c r="F13" s="155">
        <v>1000000</v>
      </c>
      <c r="G13" s="161">
        <v>4819049780</v>
      </c>
      <c r="H13" s="67">
        <v>1000000</v>
      </c>
      <c r="I13" s="161">
        <v>5683049780</v>
      </c>
      <c r="J13" s="150">
        <v>1000000</v>
      </c>
      <c r="K13" s="68">
        <v>5683049780</v>
      </c>
      <c r="L13" s="68"/>
    </row>
    <row r="14" spans="3:12" x14ac:dyDescent="0.3">
      <c r="C14" s="145" t="s">
        <v>13</v>
      </c>
      <c r="D14" s="65"/>
      <c r="E14" s="63">
        <v>4109834240</v>
      </c>
      <c r="F14" s="154"/>
      <c r="G14" s="160">
        <v>4073479582.0799999</v>
      </c>
      <c r="H14" s="65"/>
      <c r="I14" s="160">
        <v>4448239703.6300001</v>
      </c>
      <c r="J14" s="149"/>
      <c r="K14" s="63">
        <v>4857477756.3699999</v>
      </c>
      <c r="L14" s="63"/>
    </row>
    <row r="15" spans="3:12" x14ac:dyDescent="0.3">
      <c r="C15" s="146" t="s">
        <v>14</v>
      </c>
      <c r="D15" s="67">
        <v>839460</v>
      </c>
      <c r="E15" s="68">
        <v>4109834240</v>
      </c>
      <c r="F15" s="155">
        <v>881433</v>
      </c>
      <c r="G15" s="161">
        <v>4073479582.0799999</v>
      </c>
      <c r="H15" s="67">
        <v>925505</v>
      </c>
      <c r="I15" s="161">
        <v>4448239703.6300001</v>
      </c>
      <c r="J15" s="150">
        <v>971780</v>
      </c>
      <c r="K15" s="68">
        <v>4857477756.3699999</v>
      </c>
      <c r="L15" s="68"/>
    </row>
    <row r="16" spans="3:12" x14ac:dyDescent="0.3">
      <c r="C16" s="145" t="s">
        <v>15</v>
      </c>
      <c r="D16" s="65"/>
      <c r="E16" s="63">
        <v>654864330</v>
      </c>
      <c r="F16" s="154"/>
      <c r="G16" s="160">
        <v>794156189.79999995</v>
      </c>
      <c r="H16" s="65"/>
      <c r="I16" s="160">
        <v>825699564.01999998</v>
      </c>
      <c r="J16" s="149"/>
      <c r="K16" s="63">
        <v>860227237.40999997</v>
      </c>
      <c r="L16" s="63"/>
    </row>
    <row r="17" spans="3:12" ht="28.8" x14ac:dyDescent="0.3">
      <c r="C17" s="204" t="s">
        <v>16</v>
      </c>
      <c r="D17" s="67">
        <v>103441</v>
      </c>
      <c r="E17" s="68">
        <v>654864330</v>
      </c>
      <c r="F17" s="155">
        <v>109647</v>
      </c>
      <c r="G17" s="161">
        <v>794156189.79999995</v>
      </c>
      <c r="H17" s="67">
        <v>116226</v>
      </c>
      <c r="I17" s="161">
        <v>825699564.01999998</v>
      </c>
      <c r="J17" s="150">
        <v>123199</v>
      </c>
      <c r="K17" s="68">
        <v>860227237.40999997</v>
      </c>
      <c r="L17" s="68"/>
    </row>
    <row r="18" spans="3:12" x14ac:dyDescent="0.3">
      <c r="C18" s="145" t="s">
        <v>17</v>
      </c>
      <c r="D18" s="65"/>
      <c r="E18" s="63">
        <v>5094339767</v>
      </c>
      <c r="F18" s="154"/>
      <c r="G18" s="160">
        <v>4284097392.1199999</v>
      </c>
      <c r="H18" s="65"/>
      <c r="I18" s="160">
        <v>4465404257.2200003</v>
      </c>
      <c r="J18" s="149"/>
      <c r="K18" s="63">
        <v>4663864452.9399996</v>
      </c>
      <c r="L18" s="63"/>
    </row>
    <row r="19" spans="3:12" x14ac:dyDescent="0.3">
      <c r="C19" s="146" t="s">
        <v>18</v>
      </c>
      <c r="D19" s="67">
        <v>360686</v>
      </c>
      <c r="E19" s="68">
        <v>2644780739</v>
      </c>
      <c r="F19" s="155">
        <v>378720</v>
      </c>
      <c r="G19" s="161">
        <v>1853368899.9000001</v>
      </c>
      <c r="H19" s="67">
        <v>393198</v>
      </c>
      <c r="I19" s="161">
        <v>1924220251.4100001</v>
      </c>
      <c r="J19" s="150">
        <v>409046</v>
      </c>
      <c r="K19" s="68">
        <v>2001774805.5699999</v>
      </c>
      <c r="L19" s="68"/>
    </row>
    <row r="20" spans="3:12" x14ac:dyDescent="0.3">
      <c r="C20" s="146" t="s">
        <v>19</v>
      </c>
      <c r="D20" s="67">
        <v>558000</v>
      </c>
      <c r="E20" s="68">
        <v>2449559028</v>
      </c>
      <c r="F20" s="155">
        <v>588000</v>
      </c>
      <c r="G20" s="161">
        <v>2430728492.2199998</v>
      </c>
      <c r="H20" s="67">
        <v>611000</v>
      </c>
      <c r="I20" s="161">
        <v>2541184005.8099999</v>
      </c>
      <c r="J20" s="150">
        <v>635000</v>
      </c>
      <c r="K20" s="68">
        <v>2662089647.3699999</v>
      </c>
      <c r="L20" s="68"/>
    </row>
    <row r="21" spans="3:12" x14ac:dyDescent="0.3">
      <c r="C21" s="145" t="s">
        <v>20</v>
      </c>
      <c r="D21" s="65"/>
      <c r="E21" s="63">
        <v>1094220384</v>
      </c>
      <c r="F21" s="154"/>
      <c r="G21" s="160">
        <v>1193873131.0799999</v>
      </c>
      <c r="H21" s="65"/>
      <c r="I21" s="160">
        <v>1280312638.03</v>
      </c>
      <c r="J21" s="149"/>
      <c r="K21" s="63">
        <v>1411197628.5900002</v>
      </c>
      <c r="L21" s="63"/>
    </row>
    <row r="22" spans="3:12" ht="28.8" x14ac:dyDescent="0.3">
      <c r="C22" s="204" t="s">
        <v>21</v>
      </c>
      <c r="D22" s="67">
        <v>130269</v>
      </c>
      <c r="E22" s="68">
        <v>712398816</v>
      </c>
      <c r="F22" s="155">
        <v>140899</v>
      </c>
      <c r="G22" s="161">
        <v>792960473.76999998</v>
      </c>
      <c r="H22" s="67">
        <v>151049</v>
      </c>
      <c r="I22" s="161">
        <v>859354347.86000001</v>
      </c>
      <c r="J22" s="150">
        <v>165199</v>
      </c>
      <c r="K22" s="68">
        <v>969191423.90999997</v>
      </c>
      <c r="L22" s="68"/>
    </row>
    <row r="23" spans="3:12" ht="28.8" x14ac:dyDescent="0.3">
      <c r="C23" s="204" t="s">
        <v>22</v>
      </c>
      <c r="D23" s="67">
        <v>407</v>
      </c>
      <c r="E23" s="68">
        <v>181020943</v>
      </c>
      <c r="F23" s="155">
        <v>537</v>
      </c>
      <c r="G23" s="161">
        <v>190071993.44</v>
      </c>
      <c r="H23" s="67">
        <v>667</v>
      </c>
      <c r="I23" s="161">
        <v>199575593.11000001</v>
      </c>
      <c r="J23" s="150">
        <v>797</v>
      </c>
      <c r="K23" s="68">
        <v>209554372.77000001</v>
      </c>
      <c r="L23" s="68"/>
    </row>
    <row r="24" spans="3:12" ht="28.8" x14ac:dyDescent="0.3">
      <c r="C24" s="204" t="s">
        <v>23</v>
      </c>
      <c r="D24" s="67">
        <v>344</v>
      </c>
      <c r="E24" s="68">
        <v>200800625</v>
      </c>
      <c r="F24" s="155">
        <v>344</v>
      </c>
      <c r="G24" s="161">
        <v>210840663.87</v>
      </c>
      <c r="H24" s="67">
        <v>344</v>
      </c>
      <c r="I24" s="161">
        <v>221382697.06</v>
      </c>
      <c r="J24" s="150">
        <v>340</v>
      </c>
      <c r="K24" s="68">
        <v>232451831.91</v>
      </c>
      <c r="L24" s="68"/>
    </row>
    <row r="25" spans="3:12" x14ac:dyDescent="0.3">
      <c r="C25" s="145" t="s">
        <v>24</v>
      </c>
      <c r="D25" s="65"/>
      <c r="E25" s="63">
        <v>1217854174</v>
      </c>
      <c r="F25" s="154"/>
      <c r="G25" s="160">
        <v>860583251.80999994</v>
      </c>
      <c r="H25" s="65"/>
      <c r="I25" s="160">
        <v>939756910.98000002</v>
      </c>
      <c r="J25" s="149"/>
      <c r="K25" s="63">
        <v>1026214546.79</v>
      </c>
      <c r="L25" s="63"/>
    </row>
    <row r="26" spans="3:12" ht="28.8" x14ac:dyDescent="0.3">
      <c r="C26" s="204" t="s">
        <v>25</v>
      </c>
      <c r="D26" s="67">
        <v>26050</v>
      </c>
      <c r="E26" s="68">
        <v>1217854174</v>
      </c>
      <c r="F26" s="155">
        <v>26500</v>
      </c>
      <c r="G26" s="161">
        <v>860583251.80999994</v>
      </c>
      <c r="H26" s="67">
        <v>26800</v>
      </c>
      <c r="I26" s="161">
        <v>939756910.98000002</v>
      </c>
      <c r="J26" s="150">
        <v>27000</v>
      </c>
      <c r="K26" s="68">
        <v>1026214546.79</v>
      </c>
      <c r="L26" s="68"/>
    </row>
    <row r="27" spans="3:12" x14ac:dyDescent="0.3">
      <c r="C27" s="145" t="s">
        <v>26</v>
      </c>
      <c r="D27" s="65"/>
      <c r="E27" s="63">
        <v>34200289</v>
      </c>
      <c r="F27" s="154"/>
      <c r="G27" s="160">
        <v>31810000</v>
      </c>
      <c r="H27" s="65"/>
      <c r="I27" s="160">
        <v>39910142</v>
      </c>
      <c r="J27" s="149"/>
      <c r="K27" s="63">
        <v>41512320</v>
      </c>
      <c r="L27" s="63"/>
    </row>
    <row r="28" spans="3:12" ht="28.8" x14ac:dyDescent="0.3">
      <c r="C28" s="204" t="s">
        <v>27</v>
      </c>
      <c r="D28" s="67">
        <v>1300</v>
      </c>
      <c r="E28" s="68">
        <v>34200289</v>
      </c>
      <c r="F28" s="155">
        <v>1200</v>
      </c>
      <c r="G28" s="161">
        <v>31810000</v>
      </c>
      <c r="H28" s="67">
        <v>1200</v>
      </c>
      <c r="I28" s="161">
        <v>39910142</v>
      </c>
      <c r="J28" s="150">
        <v>1300</v>
      </c>
      <c r="K28" s="68">
        <v>41512320</v>
      </c>
      <c r="L28" s="68"/>
    </row>
    <row r="29" spans="3:12" x14ac:dyDescent="0.3">
      <c r="C29" s="145" t="s">
        <v>28</v>
      </c>
      <c r="D29" s="65"/>
      <c r="E29" s="63">
        <v>25638985</v>
      </c>
      <c r="F29" s="154"/>
      <c r="G29" s="160">
        <v>27433713.949999999</v>
      </c>
      <c r="H29" s="65"/>
      <c r="I29" s="160">
        <v>29354073.93</v>
      </c>
      <c r="J29" s="149"/>
      <c r="K29" s="63">
        <v>32740000</v>
      </c>
      <c r="L29" s="63"/>
    </row>
    <row r="30" spans="3:12" ht="43.2" x14ac:dyDescent="0.3">
      <c r="C30" s="204" t="s">
        <v>29</v>
      </c>
      <c r="D30" s="67">
        <v>13312</v>
      </c>
      <c r="E30" s="68">
        <v>25638985</v>
      </c>
      <c r="F30" s="155">
        <v>15830</v>
      </c>
      <c r="G30" s="161">
        <v>27433713.949999999</v>
      </c>
      <c r="H30" s="67">
        <v>17975</v>
      </c>
      <c r="I30" s="161">
        <v>29354073.93</v>
      </c>
      <c r="J30" s="150">
        <v>20000</v>
      </c>
      <c r="K30" s="68">
        <v>32740000</v>
      </c>
      <c r="L30" s="68"/>
    </row>
    <row r="31" spans="3:12" x14ac:dyDescent="0.3">
      <c r="C31" s="144" t="s">
        <v>30</v>
      </c>
      <c r="D31" s="61"/>
      <c r="E31" s="62">
        <v>12098834124</v>
      </c>
      <c r="F31" s="156"/>
      <c r="G31" s="162">
        <v>14140096263.700001</v>
      </c>
      <c r="H31" s="61"/>
      <c r="I31" s="162">
        <v>15398237857.43</v>
      </c>
      <c r="J31" s="151"/>
      <c r="K31" s="62">
        <v>16770039301.57</v>
      </c>
      <c r="L31" s="63"/>
    </row>
    <row r="32" spans="3:12" x14ac:dyDescent="0.3">
      <c r="C32" s="145" t="s">
        <v>31</v>
      </c>
      <c r="D32" s="65"/>
      <c r="E32" s="63">
        <v>11468336963</v>
      </c>
      <c r="F32" s="154"/>
      <c r="G32" s="160">
        <v>13680985240.700001</v>
      </c>
      <c r="H32" s="65"/>
      <c r="I32" s="160">
        <v>14916171283.43</v>
      </c>
      <c r="J32" s="149"/>
      <c r="K32" s="63">
        <v>16263869398.57</v>
      </c>
      <c r="L32" s="63"/>
    </row>
    <row r="33" spans="3:12" x14ac:dyDescent="0.3">
      <c r="C33" s="146" t="s">
        <v>32</v>
      </c>
      <c r="D33" s="67">
        <v>55000</v>
      </c>
      <c r="E33" s="68">
        <v>1356853741</v>
      </c>
      <c r="F33" s="155">
        <v>52000</v>
      </c>
      <c r="G33" s="161">
        <v>1800013823.78</v>
      </c>
      <c r="H33" s="67">
        <v>42400</v>
      </c>
      <c r="I33" s="161">
        <v>1913558965.49</v>
      </c>
      <c r="J33" s="150">
        <v>54100</v>
      </c>
      <c r="K33" s="68">
        <v>2032955355.4400001</v>
      </c>
      <c r="L33" s="68"/>
    </row>
    <row r="34" spans="3:12" ht="28.8" x14ac:dyDescent="0.3">
      <c r="C34" s="204" t="s">
        <v>33</v>
      </c>
      <c r="D34" s="67">
        <v>580400</v>
      </c>
      <c r="E34" s="68">
        <v>10111483222</v>
      </c>
      <c r="F34" s="155">
        <v>580450</v>
      </c>
      <c r="G34" s="161">
        <v>11880971416.92</v>
      </c>
      <c r="H34" s="67">
        <v>580500</v>
      </c>
      <c r="I34" s="161">
        <v>13002612317.940001</v>
      </c>
      <c r="J34" s="150">
        <v>550550</v>
      </c>
      <c r="K34" s="68">
        <v>14230914043.129999</v>
      </c>
      <c r="L34" s="68"/>
    </row>
    <row r="35" spans="3:12" x14ac:dyDescent="0.3">
      <c r="C35" s="145" t="s">
        <v>34</v>
      </c>
      <c r="D35" s="65"/>
      <c r="E35" s="63">
        <v>630497161</v>
      </c>
      <c r="F35" s="154"/>
      <c r="G35" s="160">
        <v>459111023</v>
      </c>
      <c r="H35" s="65"/>
      <c r="I35" s="160">
        <v>482066574</v>
      </c>
      <c r="J35" s="149"/>
      <c r="K35" s="63">
        <v>506169903</v>
      </c>
      <c r="L35" s="63"/>
    </row>
    <row r="36" spans="3:12" ht="28.8" x14ac:dyDescent="0.3">
      <c r="C36" s="204" t="s">
        <v>35</v>
      </c>
      <c r="D36" s="67">
        <v>65</v>
      </c>
      <c r="E36" s="68">
        <v>630497161</v>
      </c>
      <c r="F36" s="155">
        <v>70</v>
      </c>
      <c r="G36" s="161">
        <v>459111023</v>
      </c>
      <c r="H36" s="67">
        <v>75</v>
      </c>
      <c r="I36" s="161">
        <v>482066574</v>
      </c>
      <c r="J36" s="150">
        <v>80</v>
      </c>
      <c r="K36" s="68">
        <v>506169903</v>
      </c>
      <c r="L36" s="68"/>
    </row>
    <row r="37" spans="3:12" x14ac:dyDescent="0.3">
      <c r="C37" s="144" t="s">
        <v>36</v>
      </c>
      <c r="D37" s="61"/>
      <c r="E37" s="62">
        <v>514801292</v>
      </c>
      <c r="F37" s="156"/>
      <c r="G37" s="162">
        <v>586609519</v>
      </c>
      <c r="H37" s="61"/>
      <c r="I37" s="162">
        <v>641654739</v>
      </c>
      <c r="J37" s="151"/>
      <c r="K37" s="62">
        <v>702755089</v>
      </c>
      <c r="L37" s="63"/>
    </row>
    <row r="38" spans="3:12" x14ac:dyDescent="0.3">
      <c r="C38" s="145" t="s">
        <v>37</v>
      </c>
      <c r="D38" s="65"/>
      <c r="E38" s="63">
        <v>514801292</v>
      </c>
      <c r="F38" s="154"/>
      <c r="G38" s="160">
        <v>586609519</v>
      </c>
      <c r="H38" s="65"/>
      <c r="I38" s="160">
        <v>641654739</v>
      </c>
      <c r="J38" s="149"/>
      <c r="K38" s="63">
        <v>702755089</v>
      </c>
      <c r="L38" s="63"/>
    </row>
    <row r="39" spans="3:12" x14ac:dyDescent="0.3">
      <c r="C39" s="146" t="s">
        <v>38</v>
      </c>
      <c r="D39" s="67">
        <v>580850</v>
      </c>
      <c r="E39" s="68">
        <v>514801292</v>
      </c>
      <c r="F39" s="155">
        <v>620850</v>
      </c>
      <c r="G39" s="161">
        <v>586609519</v>
      </c>
      <c r="H39" s="67">
        <v>660850</v>
      </c>
      <c r="I39" s="161">
        <v>641654739</v>
      </c>
      <c r="J39" s="150">
        <v>700000</v>
      </c>
      <c r="K39" s="68">
        <v>702755089</v>
      </c>
      <c r="L39" s="68"/>
    </row>
    <row r="40" spans="3:12" x14ac:dyDescent="0.3">
      <c r="C40" s="144" t="s">
        <v>39</v>
      </c>
      <c r="D40" s="61"/>
      <c r="E40" s="62">
        <v>524402708</v>
      </c>
      <c r="F40" s="156"/>
      <c r="G40" s="162">
        <v>648115650.79999995</v>
      </c>
      <c r="H40" s="61"/>
      <c r="I40" s="162">
        <v>721962601.66999996</v>
      </c>
      <c r="J40" s="151"/>
      <c r="K40" s="62">
        <v>803473247.67999995</v>
      </c>
      <c r="L40" s="63"/>
    </row>
    <row r="41" spans="3:12" x14ac:dyDescent="0.3">
      <c r="C41" s="145" t="s">
        <v>40</v>
      </c>
      <c r="D41" s="65"/>
      <c r="E41" s="63">
        <v>524402708</v>
      </c>
      <c r="F41" s="154"/>
      <c r="G41" s="160">
        <v>648115650.79999995</v>
      </c>
      <c r="H41" s="65"/>
      <c r="I41" s="160">
        <v>721962601.66999996</v>
      </c>
      <c r="J41" s="149"/>
      <c r="K41" s="63">
        <v>803473247.67999995</v>
      </c>
      <c r="L41" s="63"/>
    </row>
    <row r="42" spans="3:12" ht="29.4" thickBot="1" x14ac:dyDescent="0.35">
      <c r="C42" s="204" t="s">
        <v>41</v>
      </c>
      <c r="D42" s="67">
        <v>194051</v>
      </c>
      <c r="E42" s="68">
        <v>524402708</v>
      </c>
      <c r="F42" s="157">
        <v>201813</v>
      </c>
      <c r="G42" s="161">
        <v>648115650.79999995</v>
      </c>
      <c r="H42" s="67">
        <v>209886</v>
      </c>
      <c r="I42" s="161">
        <v>721962601.66999996</v>
      </c>
      <c r="J42" s="150">
        <v>218281</v>
      </c>
      <c r="K42" s="68">
        <v>803473247.67999995</v>
      </c>
      <c r="L42" s="68"/>
    </row>
    <row r="43" spans="3:12" ht="15" thickBot="1" x14ac:dyDescent="0.35">
      <c r="C43" s="191" t="s">
        <v>42</v>
      </c>
      <c r="D43" s="167"/>
      <c r="E43" s="168">
        <v>84457987809</v>
      </c>
      <c r="F43" s="167"/>
      <c r="G43" s="169">
        <v>82493624255.689987</v>
      </c>
      <c r="H43" s="167"/>
      <c r="I43" s="169">
        <v>88979376714.610001</v>
      </c>
      <c r="J43" s="170"/>
      <c r="K43" s="168">
        <v>98830334631.830002</v>
      </c>
      <c r="L43" s="68"/>
    </row>
    <row r="44" spans="3:12" ht="15" thickBot="1" x14ac:dyDescent="0.35">
      <c r="C44" s="64" t="s">
        <v>43</v>
      </c>
      <c r="D44" s="65"/>
      <c r="E44" s="63">
        <v>542191341</v>
      </c>
      <c r="F44" s="65"/>
      <c r="G44" s="163">
        <v>566745716</v>
      </c>
      <c r="H44" s="65"/>
      <c r="I44" s="63">
        <v>978360655.76999998</v>
      </c>
      <c r="J44" s="65"/>
      <c r="K44" s="63">
        <v>678398477</v>
      </c>
      <c r="L44" s="68"/>
    </row>
    <row r="45" spans="3:12" ht="43.2" x14ac:dyDescent="0.3">
      <c r="C45" s="205" t="s">
        <v>44</v>
      </c>
      <c r="D45" s="67">
        <v>14</v>
      </c>
      <c r="E45" s="68">
        <v>215545437</v>
      </c>
      <c r="F45" s="67">
        <v>20</v>
      </c>
      <c r="G45" s="68">
        <v>234944526</v>
      </c>
      <c r="H45" s="67">
        <v>26</v>
      </c>
      <c r="I45" s="68">
        <v>256559466</v>
      </c>
      <c r="J45" s="67">
        <v>32</v>
      </c>
      <c r="K45" s="68">
        <v>280162942</v>
      </c>
      <c r="L45" s="68"/>
    </row>
    <row r="46" spans="3:12" ht="28.8" x14ac:dyDescent="0.3">
      <c r="C46" s="205" t="s">
        <v>45</v>
      </c>
      <c r="D46" s="67">
        <v>700000</v>
      </c>
      <c r="E46" s="68">
        <v>68194200</v>
      </c>
      <c r="F46" s="67">
        <v>720000</v>
      </c>
      <c r="G46" s="68">
        <v>73523336</v>
      </c>
      <c r="H46" s="67">
        <v>1300000</v>
      </c>
      <c r="I46" s="68">
        <v>436568336</v>
      </c>
      <c r="J46" s="67">
        <v>700000</v>
      </c>
      <c r="K46" s="68">
        <v>78473989</v>
      </c>
      <c r="L46" s="68"/>
    </row>
    <row r="47" spans="3:12" ht="28.8" x14ac:dyDescent="0.3">
      <c r="C47" s="205" t="s">
        <v>46</v>
      </c>
      <c r="D47" s="67">
        <v>3600</v>
      </c>
      <c r="E47" s="68">
        <v>35130000</v>
      </c>
      <c r="F47" s="67">
        <v>3670</v>
      </c>
      <c r="G47" s="68">
        <v>35130000</v>
      </c>
      <c r="H47" s="67">
        <v>3825</v>
      </c>
      <c r="I47" s="68">
        <v>52085000</v>
      </c>
      <c r="J47" s="67">
        <v>3600</v>
      </c>
      <c r="K47" s="68">
        <v>35112000</v>
      </c>
      <c r="L47" s="68"/>
    </row>
    <row r="48" spans="3:12" ht="28.8" x14ac:dyDescent="0.3">
      <c r="C48" s="205" t="s">
        <v>47</v>
      </c>
      <c r="D48" s="67">
        <v>6180</v>
      </c>
      <c r="E48" s="68">
        <v>223321704</v>
      </c>
      <c r="F48" s="67">
        <v>6360</v>
      </c>
      <c r="G48" s="68">
        <v>223147854</v>
      </c>
      <c r="H48" s="67">
        <v>6540</v>
      </c>
      <c r="I48" s="68">
        <v>233147853.77000001</v>
      </c>
      <c r="J48" s="67">
        <v>6720</v>
      </c>
      <c r="K48" s="68">
        <v>284649546</v>
      </c>
      <c r="L48" s="63"/>
    </row>
    <row r="49" spans="3:12" x14ac:dyDescent="0.3">
      <c r="C49" s="64" t="s">
        <v>48</v>
      </c>
      <c r="D49" s="65"/>
      <c r="E49" s="63">
        <v>5115417796</v>
      </c>
      <c r="F49" s="65"/>
      <c r="G49" s="63">
        <v>4672255334</v>
      </c>
      <c r="H49" s="65"/>
      <c r="I49" s="63">
        <v>5025672285</v>
      </c>
      <c r="J49" s="65"/>
      <c r="K49" s="63">
        <v>7014177757</v>
      </c>
      <c r="L49" s="63"/>
    </row>
    <row r="50" spans="3:12" ht="28.8" x14ac:dyDescent="0.3">
      <c r="C50" s="205" t="s">
        <v>49</v>
      </c>
      <c r="D50" s="67">
        <v>86.04</v>
      </c>
      <c r="E50" s="68">
        <v>2701719766</v>
      </c>
      <c r="F50" s="67">
        <v>86.49</v>
      </c>
      <c r="G50" s="68">
        <v>2436181759</v>
      </c>
      <c r="H50" s="67">
        <v>86.95</v>
      </c>
      <c r="I50" s="68">
        <v>2627362804</v>
      </c>
      <c r="J50" s="67">
        <v>87.4</v>
      </c>
      <c r="K50" s="68">
        <v>3666632678</v>
      </c>
      <c r="L50" s="68"/>
    </row>
    <row r="51" spans="3:12" ht="28.8" x14ac:dyDescent="0.3">
      <c r="C51" s="205" t="s">
        <v>50</v>
      </c>
      <c r="D51" s="67">
        <v>65.319999999999993</v>
      </c>
      <c r="E51" s="68">
        <v>2397043680</v>
      </c>
      <c r="F51" s="67">
        <v>65.67</v>
      </c>
      <c r="G51" s="68">
        <v>2215900508</v>
      </c>
      <c r="H51" s="67">
        <v>66.010000000000005</v>
      </c>
      <c r="I51" s="68">
        <v>2378136414</v>
      </c>
      <c r="J51" s="67">
        <v>66.36</v>
      </c>
      <c r="K51" s="68">
        <v>3319324377</v>
      </c>
      <c r="L51" s="68"/>
    </row>
    <row r="52" spans="3:12" ht="28.8" x14ac:dyDescent="0.3">
      <c r="C52" s="205" t="s">
        <v>51</v>
      </c>
      <c r="D52" s="67">
        <v>4691</v>
      </c>
      <c r="E52" s="68">
        <v>16654350</v>
      </c>
      <c r="F52" s="67">
        <v>5303</v>
      </c>
      <c r="G52" s="68">
        <v>20173067</v>
      </c>
      <c r="H52" s="67">
        <v>6118</v>
      </c>
      <c r="I52" s="68">
        <v>20173067</v>
      </c>
      <c r="J52" s="67">
        <v>6730</v>
      </c>
      <c r="K52" s="68">
        <v>28220702</v>
      </c>
      <c r="L52" s="68"/>
    </row>
    <row r="53" spans="3:12" x14ac:dyDescent="0.3">
      <c r="C53" s="64" t="s">
        <v>52</v>
      </c>
      <c r="D53" s="65"/>
      <c r="E53" s="63">
        <v>13005946326</v>
      </c>
      <c r="F53" s="65"/>
      <c r="G53" s="63">
        <v>11032485581</v>
      </c>
      <c r="H53" s="65"/>
      <c r="I53" s="63">
        <v>11853137086.799999</v>
      </c>
      <c r="J53" s="65"/>
      <c r="K53" s="63">
        <v>14407947474</v>
      </c>
      <c r="L53" s="68"/>
    </row>
    <row r="54" spans="3:12" ht="43.2" x14ac:dyDescent="0.3">
      <c r="C54" s="205" t="s">
        <v>53</v>
      </c>
      <c r="D54" s="67">
        <v>51.85</v>
      </c>
      <c r="E54" s="68">
        <v>2104801706</v>
      </c>
      <c r="F54" s="67">
        <v>52.34</v>
      </c>
      <c r="G54" s="68">
        <v>1916849121</v>
      </c>
      <c r="H54" s="67">
        <v>53.05</v>
      </c>
      <c r="I54" s="68">
        <v>2100830817</v>
      </c>
      <c r="J54" s="67">
        <v>53.76</v>
      </c>
      <c r="K54" s="68">
        <v>2932702207</v>
      </c>
      <c r="L54" s="63"/>
    </row>
    <row r="55" spans="3:12" ht="43.2" x14ac:dyDescent="0.3">
      <c r="C55" s="205" t="s">
        <v>54</v>
      </c>
      <c r="D55" s="67">
        <v>34.869999999999997</v>
      </c>
      <c r="E55" s="68">
        <v>1187637089</v>
      </c>
      <c r="F55" s="67">
        <v>35.200000000000003</v>
      </c>
      <c r="G55" s="68">
        <v>984792420</v>
      </c>
      <c r="H55" s="67">
        <v>35.68</v>
      </c>
      <c r="I55" s="68">
        <v>1054412594</v>
      </c>
      <c r="J55" s="67">
        <v>36.159999999999997</v>
      </c>
      <c r="K55" s="68">
        <v>1471821490</v>
      </c>
      <c r="L55" s="68"/>
    </row>
    <row r="56" spans="3:12" ht="43.2" x14ac:dyDescent="0.3">
      <c r="C56" s="205" t="s">
        <v>55</v>
      </c>
      <c r="D56" s="67">
        <v>1.97</v>
      </c>
      <c r="E56" s="68">
        <v>9300597424</v>
      </c>
      <c r="F56" s="67">
        <v>2.41</v>
      </c>
      <c r="G56" s="68">
        <v>7836790609</v>
      </c>
      <c r="H56" s="67">
        <v>2.84</v>
      </c>
      <c r="I56" s="68">
        <v>8396303138</v>
      </c>
      <c r="J56" s="67">
        <v>3.28</v>
      </c>
      <c r="K56" s="68">
        <v>9581869242</v>
      </c>
      <c r="L56" s="68"/>
    </row>
    <row r="57" spans="3:12" ht="43.2" x14ac:dyDescent="0.3">
      <c r="C57" s="205" t="s">
        <v>56</v>
      </c>
      <c r="D57" s="67">
        <v>14.04</v>
      </c>
      <c r="E57" s="68">
        <v>405620302</v>
      </c>
      <c r="F57" s="67">
        <v>14.37</v>
      </c>
      <c r="G57" s="68">
        <v>282980288</v>
      </c>
      <c r="H57" s="67">
        <v>14.69</v>
      </c>
      <c r="I57" s="68">
        <v>290517395</v>
      </c>
      <c r="J57" s="67">
        <v>15.01</v>
      </c>
      <c r="K57" s="68">
        <v>406063987</v>
      </c>
      <c r="L57" s="68"/>
    </row>
    <row r="58" spans="3:12" ht="43.2" x14ac:dyDescent="0.3">
      <c r="C58" s="205" t="s">
        <v>57</v>
      </c>
      <c r="D58" s="67">
        <v>567</v>
      </c>
      <c r="E58" s="68">
        <v>7289805</v>
      </c>
      <c r="F58" s="67">
        <v>658</v>
      </c>
      <c r="G58" s="68">
        <v>11073143</v>
      </c>
      <c r="H58" s="67">
        <v>749</v>
      </c>
      <c r="I58" s="68">
        <v>11073142.800000001</v>
      </c>
      <c r="J58" s="67">
        <v>840</v>
      </c>
      <c r="K58" s="68">
        <v>15490548</v>
      </c>
      <c r="L58" s="63"/>
    </row>
    <row r="59" spans="3:12" x14ac:dyDescent="0.3">
      <c r="C59" s="64" t="s">
        <v>58</v>
      </c>
      <c r="D59" s="65"/>
      <c r="E59" s="63">
        <v>5969293332</v>
      </c>
      <c r="F59" s="65"/>
      <c r="G59" s="63">
        <v>5406386279</v>
      </c>
      <c r="H59" s="65"/>
      <c r="I59" s="63">
        <v>5713871658</v>
      </c>
      <c r="J59" s="65"/>
      <c r="K59" s="63">
        <v>6650947658</v>
      </c>
      <c r="L59" s="68"/>
    </row>
    <row r="60" spans="3:12" ht="28.8" x14ac:dyDescent="0.3">
      <c r="C60" s="205" t="s">
        <v>59</v>
      </c>
      <c r="D60" s="67">
        <v>98918</v>
      </c>
      <c r="E60" s="68">
        <v>1619064763</v>
      </c>
      <c r="F60" s="67">
        <v>99908</v>
      </c>
      <c r="G60" s="68">
        <v>1661086543</v>
      </c>
      <c r="H60" s="67">
        <v>100907</v>
      </c>
      <c r="I60" s="68">
        <v>1771947584</v>
      </c>
      <c r="J60" s="67">
        <v>101906</v>
      </c>
      <c r="K60" s="68">
        <v>1993639110</v>
      </c>
      <c r="L60" s="68"/>
    </row>
    <row r="61" spans="3:12" ht="31.5" customHeight="1" x14ac:dyDescent="0.3">
      <c r="C61" s="205" t="s">
        <v>60</v>
      </c>
      <c r="D61" s="67">
        <v>157253</v>
      </c>
      <c r="E61" s="68">
        <v>2389966310</v>
      </c>
      <c r="F61" s="67">
        <v>158825</v>
      </c>
      <c r="G61" s="68">
        <v>2452398865</v>
      </c>
      <c r="H61" s="67">
        <v>160414</v>
      </c>
      <c r="I61" s="68">
        <v>2619322642</v>
      </c>
      <c r="J61" s="67">
        <v>161987</v>
      </c>
      <c r="K61" s="68">
        <v>2943288041</v>
      </c>
      <c r="L61" s="68"/>
    </row>
    <row r="62" spans="3:12" ht="28.8" x14ac:dyDescent="0.3">
      <c r="C62" s="205" t="s">
        <v>61</v>
      </c>
      <c r="D62" s="67">
        <v>48000</v>
      </c>
      <c r="E62" s="68">
        <v>442743299</v>
      </c>
      <c r="F62" s="67">
        <v>74000</v>
      </c>
      <c r="G62" s="68">
        <v>455400673</v>
      </c>
      <c r="H62" s="67">
        <v>100000</v>
      </c>
      <c r="I62" s="68">
        <v>485101234</v>
      </c>
      <c r="J62" s="67">
        <v>126000</v>
      </c>
      <c r="K62" s="68">
        <v>566920988</v>
      </c>
      <c r="L62" s="68"/>
    </row>
    <row r="63" spans="3:12" ht="28.8" x14ac:dyDescent="0.3">
      <c r="C63" s="205" t="s">
        <v>62</v>
      </c>
      <c r="D63" s="67">
        <v>95.25</v>
      </c>
      <c r="E63" s="68">
        <v>1517518960</v>
      </c>
      <c r="F63" s="67">
        <v>95.63</v>
      </c>
      <c r="G63" s="68">
        <v>837500198</v>
      </c>
      <c r="H63" s="67">
        <v>96</v>
      </c>
      <c r="I63" s="68">
        <v>837500198</v>
      </c>
      <c r="J63" s="67">
        <v>96.38</v>
      </c>
      <c r="K63" s="68">
        <v>1147099519</v>
      </c>
      <c r="L63" s="68"/>
    </row>
    <row r="64" spans="3:12" x14ac:dyDescent="0.3">
      <c r="C64" s="64" t="s">
        <v>63</v>
      </c>
      <c r="D64" s="65"/>
      <c r="E64" s="63">
        <v>27177025881</v>
      </c>
      <c r="F64" s="65"/>
      <c r="G64" s="63">
        <v>29919290803.239998</v>
      </c>
      <c r="H64" s="65"/>
      <c r="I64" s="63">
        <v>31554769154.57</v>
      </c>
      <c r="J64" s="65"/>
      <c r="K64" s="63">
        <v>34470323010</v>
      </c>
      <c r="L64" s="63"/>
    </row>
    <row r="65" spans="3:12" ht="43.2" x14ac:dyDescent="0.3">
      <c r="C65" s="205" t="s">
        <v>64</v>
      </c>
      <c r="D65" s="67">
        <v>86.8</v>
      </c>
      <c r="E65" s="68">
        <v>25768025881</v>
      </c>
      <c r="F65" s="67">
        <v>90</v>
      </c>
      <c r="G65" s="68">
        <v>28215186439.130001</v>
      </c>
      <c r="H65" s="67">
        <v>95</v>
      </c>
      <c r="I65" s="68">
        <v>29559235419.25</v>
      </c>
      <c r="J65" s="67">
        <v>100</v>
      </c>
      <c r="K65" s="68">
        <v>31983026756.52</v>
      </c>
      <c r="L65" s="68"/>
    </row>
    <row r="66" spans="3:12" ht="28.8" x14ac:dyDescent="0.3">
      <c r="C66" s="205" t="s">
        <v>65</v>
      </c>
      <c r="D66" s="67">
        <v>600000</v>
      </c>
      <c r="E66" s="68">
        <v>1097891862</v>
      </c>
      <c r="F66" s="67">
        <v>897019</v>
      </c>
      <c r="G66" s="68">
        <v>1372364827.51</v>
      </c>
      <c r="H66" s="67">
        <v>1144037</v>
      </c>
      <c r="I66" s="68">
        <v>1641382185.3699999</v>
      </c>
      <c r="J66" s="67">
        <v>1155000</v>
      </c>
      <c r="K66" s="68">
        <v>2093381520.23</v>
      </c>
      <c r="L66" s="68"/>
    </row>
    <row r="67" spans="3:12" ht="28.8" x14ac:dyDescent="0.3">
      <c r="C67" s="205" t="s">
        <v>66</v>
      </c>
      <c r="D67" s="67">
        <v>84.91</v>
      </c>
      <c r="E67" s="68">
        <v>309000000</v>
      </c>
      <c r="F67" s="67">
        <v>90</v>
      </c>
      <c r="G67" s="68">
        <v>327523259.92000002</v>
      </c>
      <c r="H67" s="67">
        <v>95</v>
      </c>
      <c r="I67" s="68">
        <v>345718996.57999998</v>
      </c>
      <c r="J67" s="67">
        <v>100</v>
      </c>
      <c r="K67" s="68">
        <v>363914733.25</v>
      </c>
      <c r="L67" s="68"/>
    </row>
    <row r="68" spans="3:12" ht="45" customHeight="1" x14ac:dyDescent="0.3">
      <c r="C68" s="205" t="s">
        <v>67</v>
      </c>
      <c r="D68" s="67">
        <v>32500</v>
      </c>
      <c r="E68" s="68">
        <v>2108138</v>
      </c>
      <c r="F68" s="67">
        <v>65000</v>
      </c>
      <c r="G68" s="68">
        <v>4216276.68</v>
      </c>
      <c r="H68" s="67">
        <v>130000</v>
      </c>
      <c r="I68" s="68">
        <v>8432553.3699999992</v>
      </c>
      <c r="J68" s="67">
        <v>500000</v>
      </c>
      <c r="K68" s="68">
        <v>30000000</v>
      </c>
      <c r="L68" s="68"/>
    </row>
    <row r="69" spans="3:12" x14ac:dyDescent="0.3">
      <c r="C69" s="64" t="s">
        <v>68</v>
      </c>
      <c r="D69" s="65"/>
      <c r="E69" s="63">
        <v>6534498615</v>
      </c>
      <c r="F69" s="65"/>
      <c r="G69" s="63">
        <v>0</v>
      </c>
      <c r="H69" s="65"/>
      <c r="I69" s="63">
        <v>0</v>
      </c>
      <c r="J69" s="65"/>
      <c r="K69" s="63"/>
      <c r="L69" s="63"/>
    </row>
    <row r="70" spans="3:12" x14ac:dyDescent="0.3">
      <c r="C70" s="66" t="s">
        <v>69</v>
      </c>
      <c r="D70" s="67">
        <v>42</v>
      </c>
      <c r="E70" s="68">
        <v>885237271</v>
      </c>
      <c r="F70" s="67">
        <v>28</v>
      </c>
      <c r="G70" s="68">
        <v>0</v>
      </c>
      <c r="H70" s="67">
        <v>6</v>
      </c>
      <c r="I70" s="68">
        <v>0</v>
      </c>
      <c r="J70" s="67"/>
      <c r="K70" s="68"/>
      <c r="L70" s="68"/>
    </row>
    <row r="71" spans="3:12" ht="28.8" x14ac:dyDescent="0.3">
      <c r="C71" s="205" t="s">
        <v>70</v>
      </c>
      <c r="D71" s="67">
        <v>448</v>
      </c>
      <c r="E71" s="68">
        <v>2054696142</v>
      </c>
      <c r="F71" s="67"/>
      <c r="G71" s="68"/>
      <c r="H71" s="67"/>
      <c r="I71" s="68"/>
      <c r="J71" s="67"/>
      <c r="K71" s="68"/>
      <c r="L71" s="68"/>
    </row>
    <row r="72" spans="3:12" ht="28.8" x14ac:dyDescent="0.3">
      <c r="C72" s="205" t="s">
        <v>71</v>
      </c>
      <c r="D72" s="67">
        <v>437</v>
      </c>
      <c r="E72" s="68">
        <v>2365418937</v>
      </c>
      <c r="F72" s="67"/>
      <c r="G72" s="68"/>
      <c r="H72" s="67"/>
      <c r="I72" s="68"/>
      <c r="J72" s="67"/>
      <c r="K72" s="68"/>
      <c r="L72" s="68"/>
    </row>
    <row r="73" spans="3:12" ht="29.4" thickBot="1" x14ac:dyDescent="0.35">
      <c r="C73" s="205" t="s">
        <v>72</v>
      </c>
      <c r="D73" s="67">
        <v>330</v>
      </c>
      <c r="E73" s="68">
        <v>1229146265</v>
      </c>
      <c r="F73" s="67"/>
      <c r="G73" s="68"/>
      <c r="H73" s="67"/>
      <c r="I73" s="68"/>
      <c r="J73" s="67"/>
      <c r="K73" s="68"/>
      <c r="L73" s="68"/>
    </row>
    <row r="74" spans="3:12" ht="15" thickBot="1" x14ac:dyDescent="0.35">
      <c r="C74" s="64" t="s">
        <v>73</v>
      </c>
      <c r="D74" s="65"/>
      <c r="E74" s="185">
        <v>2126990844</v>
      </c>
      <c r="F74" s="65"/>
      <c r="G74" s="63">
        <v>2300874277.3499999</v>
      </c>
      <c r="H74" s="65"/>
      <c r="I74" s="63">
        <v>2553631223.48</v>
      </c>
      <c r="J74" s="65"/>
      <c r="K74" s="63">
        <v>2954508723.8400002</v>
      </c>
      <c r="L74" s="63"/>
    </row>
    <row r="75" spans="3:12" ht="43.2" x14ac:dyDescent="0.3">
      <c r="C75" s="205" t="s">
        <v>74</v>
      </c>
      <c r="D75" s="183">
        <v>1289</v>
      </c>
      <c r="E75" s="161">
        <v>1214876293</v>
      </c>
      <c r="F75" s="67">
        <v>1335</v>
      </c>
      <c r="G75" s="173">
        <v>1336363922</v>
      </c>
      <c r="H75" s="177">
        <v>1698</v>
      </c>
      <c r="I75" s="181">
        <v>1536818511</v>
      </c>
      <c r="J75" s="171">
        <v>1887</v>
      </c>
      <c r="K75" s="68">
        <v>1767341287</v>
      </c>
      <c r="L75" s="68"/>
    </row>
    <row r="76" spans="3:12" ht="29.4" thickBot="1" x14ac:dyDescent="0.35">
      <c r="C76" s="205" t="s">
        <v>75</v>
      </c>
      <c r="D76" s="155">
        <v>1600</v>
      </c>
      <c r="E76" s="161">
        <v>22162502</v>
      </c>
      <c r="F76" s="67">
        <v>1600</v>
      </c>
      <c r="G76" s="174">
        <v>23270628</v>
      </c>
      <c r="H76" s="67">
        <v>1600</v>
      </c>
      <c r="I76" s="68">
        <v>24434159</v>
      </c>
      <c r="J76" s="150">
        <v>1600</v>
      </c>
      <c r="K76" s="68">
        <v>25655867</v>
      </c>
      <c r="L76" s="68"/>
    </row>
    <row r="77" spans="3:12" ht="43.2" x14ac:dyDescent="0.3">
      <c r="C77" s="205" t="s">
        <v>76</v>
      </c>
      <c r="D77" s="155">
        <v>1000</v>
      </c>
      <c r="E77" s="186">
        <v>586151376</v>
      </c>
      <c r="F77" s="177">
        <v>1000</v>
      </c>
      <c r="G77" s="174">
        <v>637439053.35000002</v>
      </c>
      <c r="H77" s="67">
        <v>1000</v>
      </c>
      <c r="I77" s="68">
        <v>688577879.48000002</v>
      </c>
      <c r="J77" s="150">
        <v>1000</v>
      </c>
      <c r="K77" s="68">
        <v>751927057.84000003</v>
      </c>
      <c r="L77" s="68"/>
    </row>
    <row r="78" spans="3:12" ht="43.2" x14ac:dyDescent="0.3">
      <c r="C78" s="205" t="s">
        <v>77</v>
      </c>
      <c r="D78" s="155">
        <v>3000</v>
      </c>
      <c r="E78" s="161">
        <v>303800673</v>
      </c>
      <c r="F78" s="67">
        <v>4000</v>
      </c>
      <c r="G78" s="174">
        <v>303800674</v>
      </c>
      <c r="H78" s="67">
        <v>4000</v>
      </c>
      <c r="I78" s="68">
        <v>303800674</v>
      </c>
      <c r="J78" s="150">
        <v>4000</v>
      </c>
      <c r="K78" s="68">
        <v>409584512</v>
      </c>
      <c r="L78" s="68"/>
    </row>
    <row r="79" spans="3:12" x14ac:dyDescent="0.3">
      <c r="C79" s="64" t="s">
        <v>78</v>
      </c>
      <c r="D79" s="154"/>
      <c r="E79" s="160">
        <v>694995634</v>
      </c>
      <c r="F79" s="65"/>
      <c r="G79" s="175">
        <v>773172588</v>
      </c>
      <c r="H79" s="65"/>
      <c r="I79" s="63">
        <v>842004000</v>
      </c>
      <c r="J79" s="149"/>
      <c r="K79" s="63">
        <v>996647699</v>
      </c>
      <c r="L79" s="63"/>
    </row>
    <row r="80" spans="3:12" ht="43.2" x14ac:dyDescent="0.3">
      <c r="C80" s="205" t="s">
        <v>79</v>
      </c>
      <c r="D80" s="155">
        <v>5571</v>
      </c>
      <c r="E80" s="161">
        <v>694995634</v>
      </c>
      <c r="F80" s="67">
        <v>5621</v>
      </c>
      <c r="G80" s="174">
        <v>773172588</v>
      </c>
      <c r="H80" s="67">
        <v>5671</v>
      </c>
      <c r="I80" s="68">
        <v>842004000</v>
      </c>
      <c r="J80" s="150">
        <v>5721</v>
      </c>
      <c r="K80" s="68">
        <v>996647699</v>
      </c>
      <c r="L80" s="68"/>
    </row>
    <row r="81" spans="3:12" x14ac:dyDescent="0.3">
      <c r="C81" s="64" t="s">
        <v>80</v>
      </c>
      <c r="D81" s="154"/>
      <c r="E81" s="160">
        <v>15455318687</v>
      </c>
      <c r="F81" s="65"/>
      <c r="G81" s="175">
        <v>16598104896</v>
      </c>
      <c r="H81" s="65"/>
      <c r="I81" s="63">
        <v>18407058260</v>
      </c>
      <c r="J81" s="149"/>
      <c r="K81" s="63">
        <v>19555238766</v>
      </c>
      <c r="L81" s="68"/>
    </row>
    <row r="82" spans="3:12" ht="28.8" x14ac:dyDescent="0.3">
      <c r="C82" s="205" t="s">
        <v>81</v>
      </c>
      <c r="D82" s="155">
        <v>34000</v>
      </c>
      <c r="E82" s="161">
        <v>15455318687</v>
      </c>
      <c r="F82" s="67">
        <v>35500</v>
      </c>
      <c r="G82" s="174">
        <v>16598104896</v>
      </c>
      <c r="H82" s="67">
        <v>37000</v>
      </c>
      <c r="I82" s="68">
        <v>18407058260</v>
      </c>
      <c r="J82" s="150">
        <v>38500</v>
      </c>
      <c r="K82" s="68">
        <v>19555238766</v>
      </c>
      <c r="L82" s="68"/>
    </row>
    <row r="83" spans="3:12" x14ac:dyDescent="0.3">
      <c r="C83" s="64" t="s">
        <v>82</v>
      </c>
      <c r="D83" s="154"/>
      <c r="E83" s="160">
        <v>735368500</v>
      </c>
      <c r="F83" s="65"/>
      <c r="G83" s="175">
        <v>1979319453</v>
      </c>
      <c r="H83" s="65"/>
      <c r="I83" s="63">
        <v>1844121957</v>
      </c>
      <c r="J83" s="149"/>
      <c r="K83" s="63">
        <v>672953271</v>
      </c>
      <c r="L83" s="68"/>
    </row>
    <row r="84" spans="3:12" ht="30.75" customHeight="1" x14ac:dyDescent="0.3">
      <c r="C84" s="205" t="s">
        <v>83</v>
      </c>
      <c r="D84" s="155">
        <v>2</v>
      </c>
      <c r="E84" s="161">
        <v>735368500</v>
      </c>
      <c r="F84" s="67">
        <v>2</v>
      </c>
      <c r="G84" s="174">
        <v>1979319453</v>
      </c>
      <c r="H84" s="67">
        <v>2</v>
      </c>
      <c r="I84" s="68">
        <v>1844121957</v>
      </c>
      <c r="J84" s="150">
        <v>1</v>
      </c>
      <c r="K84" s="68">
        <v>672953271</v>
      </c>
      <c r="L84" s="63"/>
    </row>
    <row r="85" spans="3:12" x14ac:dyDescent="0.3">
      <c r="C85" s="64" t="s">
        <v>84</v>
      </c>
      <c r="D85" s="154"/>
      <c r="E85" s="160">
        <v>5279373710</v>
      </c>
      <c r="F85" s="65"/>
      <c r="G85" s="175">
        <v>7480250403.1000013</v>
      </c>
      <c r="H85" s="65"/>
      <c r="I85" s="63">
        <v>8317898638.9899998</v>
      </c>
      <c r="J85" s="149"/>
      <c r="K85" s="63">
        <v>9102092905.9900017</v>
      </c>
      <c r="L85" s="68"/>
    </row>
    <row r="86" spans="3:12" ht="43.2" x14ac:dyDescent="0.3">
      <c r="C86" s="205" t="s">
        <v>85</v>
      </c>
      <c r="D86" s="155">
        <v>143433</v>
      </c>
      <c r="E86" s="161">
        <v>2259638232</v>
      </c>
      <c r="F86" s="67">
        <v>172120</v>
      </c>
      <c r="G86" s="174">
        <v>3049924275.7800002</v>
      </c>
      <c r="H86" s="67">
        <v>206544</v>
      </c>
      <c r="I86" s="68">
        <v>3610978828.4000001</v>
      </c>
      <c r="J86" s="150">
        <v>247852</v>
      </c>
      <c r="K86" s="68">
        <v>3961344328.2199998</v>
      </c>
      <c r="L86" s="63"/>
    </row>
    <row r="87" spans="3:12" ht="28.8" x14ac:dyDescent="0.3">
      <c r="C87" s="205" t="s">
        <v>86</v>
      </c>
      <c r="D87" s="155">
        <v>11971</v>
      </c>
      <c r="E87" s="161">
        <v>522825224</v>
      </c>
      <c r="F87" s="67">
        <v>14296</v>
      </c>
      <c r="G87" s="174">
        <v>726975500.78999996</v>
      </c>
      <c r="H87" s="67">
        <v>16621</v>
      </c>
      <c r="I87" s="68">
        <v>828359488.14999998</v>
      </c>
      <c r="J87" s="150">
        <v>18946</v>
      </c>
      <c r="K87" s="68">
        <v>907359125.90999997</v>
      </c>
      <c r="L87" s="68"/>
    </row>
    <row r="88" spans="3:12" ht="28.8" x14ac:dyDescent="0.3">
      <c r="C88" s="205" t="s">
        <v>87</v>
      </c>
      <c r="D88" s="155">
        <v>26646</v>
      </c>
      <c r="E88" s="161">
        <v>748391545</v>
      </c>
      <c r="F88" s="67">
        <v>31821</v>
      </c>
      <c r="G88" s="174">
        <v>937988419.71000004</v>
      </c>
      <c r="H88" s="67">
        <v>36996</v>
      </c>
      <c r="I88" s="68">
        <v>1220118556.8800001</v>
      </c>
      <c r="J88" s="150">
        <v>42171</v>
      </c>
      <c r="K88" s="68">
        <v>1343159529.47</v>
      </c>
      <c r="L88" s="63"/>
    </row>
    <row r="89" spans="3:12" ht="43.2" x14ac:dyDescent="0.3">
      <c r="C89" s="205" t="s">
        <v>88</v>
      </c>
      <c r="D89" s="155">
        <v>38617</v>
      </c>
      <c r="E89" s="161">
        <v>1533296155</v>
      </c>
      <c r="F89" s="67">
        <v>46117</v>
      </c>
      <c r="G89" s="174">
        <v>2479008115.1799998</v>
      </c>
      <c r="H89" s="67">
        <v>53617</v>
      </c>
      <c r="I89" s="68">
        <v>2313122067.9699998</v>
      </c>
      <c r="J89" s="150">
        <v>61117</v>
      </c>
      <c r="K89" s="68">
        <v>2511137420.7600002</v>
      </c>
      <c r="L89" s="68"/>
    </row>
    <row r="90" spans="3:12" ht="43.2" x14ac:dyDescent="0.3">
      <c r="C90" s="205" t="s">
        <v>89</v>
      </c>
      <c r="D90" s="155">
        <v>70</v>
      </c>
      <c r="E90" s="161">
        <v>45396147</v>
      </c>
      <c r="F90" s="67">
        <v>100</v>
      </c>
      <c r="G90" s="174">
        <v>62601299.619999997</v>
      </c>
      <c r="H90" s="67">
        <v>125</v>
      </c>
      <c r="I90" s="68">
        <v>72099707.140000001</v>
      </c>
      <c r="J90" s="150">
        <v>150</v>
      </c>
      <c r="K90" s="68">
        <v>79009672.349999994</v>
      </c>
      <c r="L90" s="63"/>
    </row>
    <row r="91" spans="3:12" ht="43.2" x14ac:dyDescent="0.3">
      <c r="C91" s="205" t="s">
        <v>90</v>
      </c>
      <c r="D91" s="155">
        <v>1647</v>
      </c>
      <c r="E91" s="161">
        <v>169826407</v>
      </c>
      <c r="F91" s="67">
        <v>1977</v>
      </c>
      <c r="G91" s="174">
        <v>223752792.02000001</v>
      </c>
      <c r="H91" s="67">
        <v>2372</v>
      </c>
      <c r="I91" s="68">
        <v>273219990.44999999</v>
      </c>
      <c r="J91" s="150">
        <v>2775</v>
      </c>
      <c r="K91" s="68">
        <v>300082829.27999997</v>
      </c>
      <c r="L91" s="68"/>
    </row>
    <row r="92" spans="3:12" x14ac:dyDescent="0.3">
      <c r="C92" s="64" t="s">
        <v>91</v>
      </c>
      <c r="D92" s="154"/>
      <c r="E92" s="160">
        <v>1821567143</v>
      </c>
      <c r="F92" s="65"/>
      <c r="G92" s="175">
        <v>1764738925</v>
      </c>
      <c r="H92" s="65"/>
      <c r="I92" s="63">
        <v>1888851795</v>
      </c>
      <c r="J92" s="149"/>
      <c r="K92" s="63">
        <v>2327098890</v>
      </c>
      <c r="L92" s="68"/>
    </row>
    <row r="93" spans="3:12" ht="28.8" x14ac:dyDescent="0.3">
      <c r="C93" s="205" t="s">
        <v>92</v>
      </c>
      <c r="D93" s="155">
        <v>58</v>
      </c>
      <c r="E93" s="161">
        <v>1817515767</v>
      </c>
      <c r="F93" s="67">
        <v>60.5</v>
      </c>
      <c r="G93" s="174">
        <v>1759787315</v>
      </c>
      <c r="H93" s="67">
        <v>62</v>
      </c>
      <c r="I93" s="68">
        <v>1883900185</v>
      </c>
      <c r="J93" s="150">
        <v>64.17</v>
      </c>
      <c r="K93" s="68">
        <v>2320171936</v>
      </c>
      <c r="L93" s="68"/>
    </row>
    <row r="94" spans="3:12" ht="28.8" x14ac:dyDescent="0.3">
      <c r="C94" s="205" t="s">
        <v>93</v>
      </c>
      <c r="D94" s="155">
        <v>940</v>
      </c>
      <c r="E94" s="161">
        <v>4051376</v>
      </c>
      <c r="F94" s="67">
        <v>1025</v>
      </c>
      <c r="G94" s="174">
        <v>4951610</v>
      </c>
      <c r="H94" s="67">
        <v>1196</v>
      </c>
      <c r="I94" s="68">
        <v>4951610</v>
      </c>
      <c r="J94" s="150">
        <v>1296</v>
      </c>
      <c r="K94" s="68">
        <v>6926954</v>
      </c>
      <c r="L94" s="68"/>
    </row>
    <row r="95" spans="3:12" x14ac:dyDescent="0.3">
      <c r="C95" s="60" t="s">
        <v>94</v>
      </c>
      <c r="D95" s="156"/>
      <c r="E95" s="162">
        <v>5862804409</v>
      </c>
      <c r="F95" s="61"/>
      <c r="G95" s="176">
        <v>6280887438.7800007</v>
      </c>
      <c r="H95" s="61"/>
      <c r="I95" s="62">
        <v>6756882335.5100002</v>
      </c>
      <c r="J95" s="151"/>
      <c r="K95" s="62">
        <v>7282015233.1200008</v>
      </c>
      <c r="L95" s="63"/>
    </row>
    <row r="96" spans="3:12" x14ac:dyDescent="0.3">
      <c r="C96" s="64" t="s">
        <v>95</v>
      </c>
      <c r="D96" s="154"/>
      <c r="E96" s="160">
        <v>699879580</v>
      </c>
      <c r="F96" s="65"/>
      <c r="G96" s="175">
        <v>1406345819</v>
      </c>
      <c r="H96" s="65"/>
      <c r="I96" s="63">
        <v>1490726568</v>
      </c>
      <c r="J96" s="149"/>
      <c r="K96" s="63">
        <v>1550355631</v>
      </c>
      <c r="L96" s="63"/>
    </row>
    <row r="97" spans="3:12" ht="43.2" x14ac:dyDescent="0.3">
      <c r="C97" s="205" t="s">
        <v>96</v>
      </c>
      <c r="D97" s="155">
        <v>611343661</v>
      </c>
      <c r="E97" s="161">
        <v>699879580</v>
      </c>
      <c r="F97" s="67">
        <v>1096528425</v>
      </c>
      <c r="G97" s="174">
        <v>1406345819</v>
      </c>
      <c r="H97" s="67">
        <v>1129424278</v>
      </c>
      <c r="I97" s="68">
        <v>1490726568</v>
      </c>
      <c r="J97" s="150">
        <v>1174601249</v>
      </c>
      <c r="K97" s="68">
        <v>1550355631</v>
      </c>
      <c r="L97" s="68"/>
    </row>
    <row r="98" spans="3:12" x14ac:dyDescent="0.3">
      <c r="C98" s="64" t="s">
        <v>97</v>
      </c>
      <c r="D98" s="154"/>
      <c r="E98" s="160">
        <v>3962449656</v>
      </c>
      <c r="F98" s="65"/>
      <c r="G98" s="175">
        <v>4592479151.3000002</v>
      </c>
      <c r="H98" s="65"/>
      <c r="I98" s="63">
        <v>4959877483.4099998</v>
      </c>
      <c r="J98" s="149"/>
      <c r="K98" s="63">
        <v>5404306579.4300003</v>
      </c>
      <c r="L98" s="63"/>
    </row>
    <row r="99" spans="3:12" ht="28.8" x14ac:dyDescent="0.3">
      <c r="C99" s="205" t="s">
        <v>98</v>
      </c>
      <c r="D99" s="155">
        <v>3000</v>
      </c>
      <c r="E99" s="161">
        <v>3962449656</v>
      </c>
      <c r="F99" s="67">
        <v>5000</v>
      </c>
      <c r="G99" s="174">
        <v>4592479151.3000002</v>
      </c>
      <c r="H99" s="67">
        <v>6000</v>
      </c>
      <c r="I99" s="68">
        <v>4959877483.4099998</v>
      </c>
      <c r="J99" s="150">
        <v>7000</v>
      </c>
      <c r="K99" s="68">
        <v>5404306579.4300003</v>
      </c>
      <c r="L99" s="68"/>
    </row>
    <row r="100" spans="3:12" ht="15" thickBot="1" x14ac:dyDescent="0.35">
      <c r="C100" s="64" t="s">
        <v>26</v>
      </c>
      <c r="D100" s="154"/>
      <c r="E100" s="163">
        <v>32000000</v>
      </c>
      <c r="F100" s="178"/>
      <c r="G100" s="175">
        <v>35200000</v>
      </c>
      <c r="H100" s="65"/>
      <c r="I100" s="63">
        <v>38720000</v>
      </c>
      <c r="J100" s="149"/>
      <c r="K100" s="63">
        <v>42592000</v>
      </c>
      <c r="L100" s="63"/>
    </row>
    <row r="101" spans="3:12" ht="32.25" customHeight="1" thickBot="1" x14ac:dyDescent="0.35">
      <c r="C101" s="205" t="s">
        <v>99</v>
      </c>
      <c r="D101" s="155">
        <v>20</v>
      </c>
      <c r="E101" s="161">
        <v>32000000</v>
      </c>
      <c r="F101" s="67">
        <v>30</v>
      </c>
      <c r="G101" s="179">
        <v>35200000</v>
      </c>
      <c r="H101" s="180">
        <v>40</v>
      </c>
      <c r="I101" s="182">
        <v>38720000</v>
      </c>
      <c r="J101" s="150">
        <v>50</v>
      </c>
      <c r="K101" s="68">
        <v>42592000</v>
      </c>
      <c r="L101" s="68"/>
    </row>
    <row r="102" spans="3:12" ht="15" thickBot="1" x14ac:dyDescent="0.35">
      <c r="C102" s="64" t="s">
        <v>100</v>
      </c>
      <c r="D102" s="184"/>
      <c r="E102" s="160">
        <v>1120539745</v>
      </c>
      <c r="F102" s="65"/>
      <c r="G102" s="63">
        <v>194705961.34999999</v>
      </c>
      <c r="H102" s="65"/>
      <c r="I102" s="63">
        <v>211447558.25</v>
      </c>
      <c r="J102" s="149"/>
      <c r="K102" s="63">
        <v>225844760.53999999</v>
      </c>
      <c r="L102" s="63"/>
    </row>
    <row r="103" spans="3:12" ht="33" customHeight="1" thickBot="1" x14ac:dyDescent="0.35">
      <c r="C103" s="205" t="s">
        <v>101</v>
      </c>
      <c r="D103" s="67">
        <v>12</v>
      </c>
      <c r="E103" s="187">
        <v>241775024</v>
      </c>
      <c r="F103" s="67">
        <v>12</v>
      </c>
      <c r="G103" s="68">
        <v>136449961.34999999</v>
      </c>
      <c r="H103" s="67">
        <v>12</v>
      </c>
      <c r="I103" s="68">
        <v>147365958.25</v>
      </c>
      <c r="J103" s="152">
        <v>12</v>
      </c>
      <c r="K103" s="68">
        <v>160481528.53999999</v>
      </c>
      <c r="L103" s="68"/>
    </row>
    <row r="104" spans="3:12" ht="43.2" x14ac:dyDescent="0.3">
      <c r="C104" s="205" t="s">
        <v>102</v>
      </c>
      <c r="D104" s="67">
        <v>23</v>
      </c>
      <c r="E104" s="68">
        <v>37700000</v>
      </c>
      <c r="F104" s="67">
        <v>29</v>
      </c>
      <c r="G104" s="68">
        <v>38831000</v>
      </c>
      <c r="H104" s="67">
        <v>40</v>
      </c>
      <c r="I104" s="68">
        <v>42714100</v>
      </c>
      <c r="J104" s="67">
        <v>40</v>
      </c>
      <c r="K104" s="68">
        <v>43568382</v>
      </c>
      <c r="L104" s="68"/>
    </row>
    <row r="105" spans="3:12" ht="30" customHeight="1" x14ac:dyDescent="0.3">
      <c r="C105" s="205" t="s">
        <v>103</v>
      </c>
      <c r="D105" s="67">
        <v>23</v>
      </c>
      <c r="E105" s="68">
        <v>841064721</v>
      </c>
      <c r="F105" s="67">
        <v>29</v>
      </c>
      <c r="G105" s="68">
        <v>19425000</v>
      </c>
      <c r="H105" s="67">
        <v>40</v>
      </c>
      <c r="I105" s="68">
        <v>21367500</v>
      </c>
      <c r="J105" s="67">
        <v>40</v>
      </c>
      <c r="K105" s="68">
        <v>21794850</v>
      </c>
      <c r="L105" s="68"/>
    </row>
    <row r="106" spans="3:12" ht="15" thickBot="1" x14ac:dyDescent="0.35">
      <c r="C106" s="64" t="s">
        <v>104</v>
      </c>
      <c r="D106" s="65"/>
      <c r="E106" s="63">
        <v>23908152</v>
      </c>
      <c r="F106" s="65"/>
      <c r="G106" s="63">
        <v>26927867.289999999</v>
      </c>
      <c r="H106" s="65"/>
      <c r="I106" s="63">
        <v>29620654.02</v>
      </c>
      <c r="J106" s="65"/>
      <c r="K106" s="63">
        <v>31101686.719999999</v>
      </c>
      <c r="L106" s="63"/>
    </row>
    <row r="107" spans="3:12" ht="33.75" customHeight="1" thickBot="1" x14ac:dyDescent="0.35">
      <c r="C107" s="205" t="s">
        <v>105</v>
      </c>
      <c r="D107" s="67">
        <v>300</v>
      </c>
      <c r="E107" s="68">
        <v>12578000</v>
      </c>
      <c r="F107" s="171">
        <v>345</v>
      </c>
      <c r="G107" s="68">
        <v>14464700</v>
      </c>
      <c r="H107" s="171">
        <v>375</v>
      </c>
      <c r="I107" s="68">
        <v>15911170</v>
      </c>
      <c r="J107" s="67">
        <v>395</v>
      </c>
      <c r="K107" s="68">
        <v>16706728.5</v>
      </c>
      <c r="L107" s="68"/>
    </row>
    <row r="108" spans="3:12" ht="29.4" thickBot="1" x14ac:dyDescent="0.35">
      <c r="C108" s="205" t="s">
        <v>106</v>
      </c>
      <c r="D108" s="171">
        <v>40</v>
      </c>
      <c r="E108" s="68">
        <v>11330152</v>
      </c>
      <c r="F108" s="150">
        <v>40</v>
      </c>
      <c r="G108" s="68">
        <v>12463167.289999999</v>
      </c>
      <c r="H108" s="150">
        <v>40</v>
      </c>
      <c r="I108" s="68">
        <v>13709484.02</v>
      </c>
      <c r="J108" s="67">
        <v>40</v>
      </c>
      <c r="K108" s="68">
        <v>14394958.220000001</v>
      </c>
      <c r="L108" s="68"/>
    </row>
    <row r="109" spans="3:12" x14ac:dyDescent="0.3">
      <c r="C109" s="64" t="s">
        <v>107</v>
      </c>
      <c r="D109" s="149"/>
      <c r="E109" s="63">
        <v>24027276</v>
      </c>
      <c r="F109" s="149"/>
      <c r="G109" s="63">
        <v>25228639.84</v>
      </c>
      <c r="H109" s="149"/>
      <c r="I109" s="63">
        <v>26490071.829999998</v>
      </c>
      <c r="J109" s="188"/>
      <c r="K109" s="63">
        <v>27814575.43</v>
      </c>
      <c r="L109" s="63"/>
    </row>
    <row r="110" spans="3:12" ht="43.2" x14ac:dyDescent="0.3">
      <c r="C110" s="205" t="s">
        <v>108</v>
      </c>
      <c r="D110" s="150">
        <v>50</v>
      </c>
      <c r="E110" s="68">
        <v>24027276</v>
      </c>
      <c r="F110" s="150">
        <v>70</v>
      </c>
      <c r="G110" s="68">
        <v>25228639.84</v>
      </c>
      <c r="H110" s="150">
        <v>72</v>
      </c>
      <c r="I110" s="68">
        <v>26490071.829999998</v>
      </c>
      <c r="J110" s="150">
        <v>75</v>
      </c>
      <c r="K110" s="68">
        <v>27814575.43</v>
      </c>
      <c r="L110" s="68"/>
    </row>
    <row r="111" spans="3:12" x14ac:dyDescent="0.3">
      <c r="C111" s="60" t="s">
        <v>109</v>
      </c>
      <c r="D111" s="151"/>
      <c r="E111" s="62">
        <v>641414855</v>
      </c>
      <c r="F111" s="151"/>
      <c r="G111" s="62">
        <v>720214950</v>
      </c>
      <c r="H111" s="151"/>
      <c r="I111" s="62">
        <v>756225697</v>
      </c>
      <c r="J111" s="151"/>
      <c r="K111" s="62">
        <v>794036982</v>
      </c>
      <c r="L111" s="63"/>
    </row>
    <row r="112" spans="3:12" x14ac:dyDescent="0.3">
      <c r="C112" s="64" t="s">
        <v>110</v>
      </c>
      <c r="D112" s="149"/>
      <c r="E112" s="63">
        <v>641414855</v>
      </c>
      <c r="F112" s="149"/>
      <c r="G112" s="63">
        <v>720214950</v>
      </c>
      <c r="H112" s="149"/>
      <c r="I112" s="63">
        <v>756225697</v>
      </c>
      <c r="J112" s="149"/>
      <c r="K112" s="63">
        <v>794036982</v>
      </c>
      <c r="L112" s="63"/>
    </row>
    <row r="113" spans="3:12" ht="28.8" x14ac:dyDescent="0.3">
      <c r="C113" s="205" t="s">
        <v>111</v>
      </c>
      <c r="D113" s="150">
        <v>1748</v>
      </c>
      <c r="E113" s="68">
        <v>641414855</v>
      </c>
      <c r="F113" s="150">
        <v>1817</v>
      </c>
      <c r="G113" s="68">
        <v>720214950</v>
      </c>
      <c r="H113" s="150">
        <v>1890</v>
      </c>
      <c r="I113" s="68">
        <v>756225697</v>
      </c>
      <c r="J113" s="150">
        <v>1959</v>
      </c>
      <c r="K113" s="68">
        <v>794036982</v>
      </c>
      <c r="L113" s="68"/>
    </row>
    <row r="114" spans="3:12" x14ac:dyDescent="0.3">
      <c r="C114" s="60" t="s">
        <v>112</v>
      </c>
      <c r="D114" s="151"/>
      <c r="E114" s="62">
        <v>517476119</v>
      </c>
      <c r="F114" s="151"/>
      <c r="G114" s="62">
        <v>542148230.27999997</v>
      </c>
      <c r="H114" s="151"/>
      <c r="I114" s="62">
        <v>568061460.73000002</v>
      </c>
      <c r="J114" s="151"/>
      <c r="K114" s="62">
        <v>595222582.82000005</v>
      </c>
      <c r="L114" s="63"/>
    </row>
    <row r="115" spans="3:12" x14ac:dyDescent="0.3">
      <c r="C115" s="64" t="s">
        <v>113</v>
      </c>
      <c r="D115" s="149"/>
      <c r="E115" s="63">
        <v>517476119</v>
      </c>
      <c r="F115" s="149"/>
      <c r="G115" s="63">
        <v>542148230.27999997</v>
      </c>
      <c r="H115" s="149"/>
      <c r="I115" s="63">
        <v>568061460.73000002</v>
      </c>
      <c r="J115" s="149"/>
      <c r="K115" s="63">
        <v>595222582.82000005</v>
      </c>
      <c r="L115" s="63"/>
    </row>
    <row r="116" spans="3:12" ht="30.75" customHeight="1" x14ac:dyDescent="0.3">
      <c r="C116" s="205" t="s">
        <v>114</v>
      </c>
      <c r="D116" s="150">
        <v>117988</v>
      </c>
      <c r="E116" s="68">
        <v>91749087</v>
      </c>
      <c r="F116" s="150">
        <v>118000</v>
      </c>
      <c r="G116" s="68">
        <v>95366117.599999994</v>
      </c>
      <c r="H116" s="150">
        <v>118500</v>
      </c>
      <c r="I116" s="68">
        <v>99180762.299999997</v>
      </c>
      <c r="J116" s="150">
        <v>118900</v>
      </c>
      <c r="K116" s="68">
        <v>103147992.8</v>
      </c>
      <c r="L116" s="68"/>
    </row>
    <row r="117" spans="3:12" ht="28.8" x14ac:dyDescent="0.3">
      <c r="C117" s="205" t="s">
        <v>115</v>
      </c>
      <c r="D117" s="150">
        <v>48983</v>
      </c>
      <c r="E117" s="68">
        <v>21927032</v>
      </c>
      <c r="F117" s="150">
        <v>49000</v>
      </c>
      <c r="G117" s="68">
        <v>22804113.280000001</v>
      </c>
      <c r="H117" s="150">
        <v>49500</v>
      </c>
      <c r="I117" s="68">
        <v>23716277.809999999</v>
      </c>
      <c r="J117" s="150">
        <v>49900</v>
      </c>
      <c r="K117" s="68">
        <v>24664928.920000002</v>
      </c>
      <c r="L117" s="68"/>
    </row>
    <row r="118" spans="3:12" ht="28.8" x14ac:dyDescent="0.3">
      <c r="C118" s="205" t="s">
        <v>116</v>
      </c>
      <c r="D118" s="150">
        <v>3</v>
      </c>
      <c r="E118" s="68">
        <v>1200000</v>
      </c>
      <c r="F118" s="150">
        <v>3</v>
      </c>
      <c r="G118" s="68">
        <v>1248000</v>
      </c>
      <c r="H118" s="150">
        <v>3</v>
      </c>
      <c r="I118" s="68">
        <v>1297920</v>
      </c>
      <c r="J118" s="150">
        <v>3</v>
      </c>
      <c r="K118" s="68">
        <v>1349836</v>
      </c>
      <c r="L118" s="68"/>
    </row>
    <row r="119" spans="3:12" ht="31.5" customHeight="1" x14ac:dyDescent="0.3">
      <c r="C119" s="205" t="s">
        <v>117</v>
      </c>
      <c r="D119" s="150">
        <v>3660</v>
      </c>
      <c r="E119" s="68">
        <v>161369440</v>
      </c>
      <c r="F119" s="150">
        <v>3843</v>
      </c>
      <c r="G119" s="68">
        <v>169437912</v>
      </c>
      <c r="H119" s="150">
        <v>4035</v>
      </c>
      <c r="I119" s="68">
        <v>177909808</v>
      </c>
      <c r="J119" s="150">
        <v>4237</v>
      </c>
      <c r="K119" s="68">
        <v>186805298</v>
      </c>
      <c r="L119" s="68"/>
    </row>
    <row r="120" spans="3:12" ht="28.8" x14ac:dyDescent="0.3">
      <c r="C120" s="205" t="s">
        <v>118</v>
      </c>
      <c r="D120" s="150">
        <v>2000</v>
      </c>
      <c r="E120" s="68">
        <v>86245528</v>
      </c>
      <c r="F120" s="150">
        <v>2100</v>
      </c>
      <c r="G120" s="68">
        <v>90557804</v>
      </c>
      <c r="H120" s="150">
        <v>2205</v>
      </c>
      <c r="I120" s="68">
        <v>95085695</v>
      </c>
      <c r="J120" s="150">
        <v>2315</v>
      </c>
      <c r="K120" s="68">
        <v>99839979</v>
      </c>
      <c r="L120" s="68"/>
    </row>
    <row r="121" spans="3:12" ht="33" customHeight="1" x14ac:dyDescent="0.3">
      <c r="C121" s="205" t="s">
        <v>119</v>
      </c>
      <c r="D121" s="150">
        <v>940</v>
      </c>
      <c r="E121" s="68">
        <v>39154480</v>
      </c>
      <c r="F121" s="150">
        <v>987</v>
      </c>
      <c r="G121" s="68">
        <v>41112204</v>
      </c>
      <c r="H121" s="150">
        <v>1036</v>
      </c>
      <c r="I121" s="68">
        <v>43167814</v>
      </c>
      <c r="J121" s="150">
        <v>1088</v>
      </c>
      <c r="K121" s="68">
        <v>45326205</v>
      </c>
      <c r="L121" s="68"/>
    </row>
    <row r="122" spans="3:12" ht="28.8" x14ac:dyDescent="0.3">
      <c r="C122" s="205" t="s">
        <v>120</v>
      </c>
      <c r="D122" s="150">
        <v>400</v>
      </c>
      <c r="E122" s="68">
        <v>19875528</v>
      </c>
      <c r="F122" s="150">
        <v>420</v>
      </c>
      <c r="G122" s="68">
        <v>20869304.399999999</v>
      </c>
      <c r="H122" s="150">
        <v>441</v>
      </c>
      <c r="I122" s="68">
        <v>21912769.620000001</v>
      </c>
      <c r="J122" s="150">
        <v>463</v>
      </c>
      <c r="K122" s="68">
        <v>23008408.100000001</v>
      </c>
      <c r="L122" s="68"/>
    </row>
    <row r="123" spans="3:12" ht="28.8" x14ac:dyDescent="0.3">
      <c r="C123" s="205" t="s">
        <v>121</v>
      </c>
      <c r="D123" s="150">
        <v>360</v>
      </c>
      <c r="E123" s="68">
        <v>9205220</v>
      </c>
      <c r="F123" s="150">
        <v>378</v>
      </c>
      <c r="G123" s="68">
        <v>9665481</v>
      </c>
      <c r="H123" s="150">
        <v>397</v>
      </c>
      <c r="I123" s="68">
        <v>10148755</v>
      </c>
      <c r="J123" s="150">
        <v>417</v>
      </c>
      <c r="K123" s="68">
        <v>10656193</v>
      </c>
      <c r="L123" s="68"/>
    </row>
    <row r="124" spans="3:12" ht="31.5" customHeight="1" x14ac:dyDescent="0.3">
      <c r="C124" s="205" t="s">
        <v>122</v>
      </c>
      <c r="D124" s="150">
        <v>70</v>
      </c>
      <c r="E124" s="68">
        <v>3325740</v>
      </c>
      <c r="F124" s="150">
        <v>74</v>
      </c>
      <c r="G124" s="68">
        <v>3492027</v>
      </c>
      <c r="H124" s="150">
        <v>77</v>
      </c>
      <c r="I124" s="68">
        <v>3666628</v>
      </c>
      <c r="J124" s="150">
        <v>81</v>
      </c>
      <c r="K124" s="68">
        <v>3849960</v>
      </c>
      <c r="L124" s="68"/>
    </row>
    <row r="125" spans="3:12" ht="43.2" x14ac:dyDescent="0.3">
      <c r="C125" s="205" t="s">
        <v>123</v>
      </c>
      <c r="D125" s="150">
        <v>53520</v>
      </c>
      <c r="E125" s="68">
        <v>53785947</v>
      </c>
      <c r="F125" s="150">
        <v>56196</v>
      </c>
      <c r="G125" s="68">
        <v>56475244</v>
      </c>
      <c r="H125" s="150">
        <v>59006</v>
      </c>
      <c r="I125" s="68">
        <v>59299007</v>
      </c>
      <c r="J125" s="150">
        <v>61956</v>
      </c>
      <c r="K125" s="68">
        <v>62263957</v>
      </c>
      <c r="L125" s="68"/>
    </row>
    <row r="126" spans="3:12" ht="43.2" x14ac:dyDescent="0.3">
      <c r="C126" s="205" t="s">
        <v>124</v>
      </c>
      <c r="D126" s="150">
        <v>26760</v>
      </c>
      <c r="E126" s="68">
        <v>16704870</v>
      </c>
      <c r="F126" s="150">
        <v>28098</v>
      </c>
      <c r="G126" s="68">
        <v>17540114</v>
      </c>
      <c r="H126" s="150">
        <v>29503</v>
      </c>
      <c r="I126" s="68">
        <v>18417119</v>
      </c>
      <c r="J126" s="150">
        <v>30978</v>
      </c>
      <c r="K126" s="68">
        <v>19337975</v>
      </c>
      <c r="L126" s="68"/>
    </row>
    <row r="127" spans="3:12" ht="43.2" x14ac:dyDescent="0.3">
      <c r="C127" s="205" t="s">
        <v>125</v>
      </c>
      <c r="D127" s="150">
        <v>8920</v>
      </c>
      <c r="E127" s="68">
        <v>12933247</v>
      </c>
      <c r="F127" s="150">
        <v>9366</v>
      </c>
      <c r="G127" s="68">
        <v>13579909</v>
      </c>
      <c r="H127" s="150">
        <v>9834</v>
      </c>
      <c r="I127" s="68">
        <v>14258905</v>
      </c>
      <c r="J127" s="150">
        <v>10326</v>
      </c>
      <c r="K127" s="68">
        <v>14971850</v>
      </c>
      <c r="L127" s="68"/>
    </row>
    <row r="128" spans="3:12" x14ac:dyDescent="0.3">
      <c r="C128" s="60" t="s">
        <v>126</v>
      </c>
      <c r="D128" s="151"/>
      <c r="E128" s="62">
        <v>2152917267</v>
      </c>
      <c r="F128" s="151"/>
      <c r="G128" s="62">
        <v>2526922304.5500002</v>
      </c>
      <c r="H128" s="151"/>
      <c r="I128" s="62">
        <v>2757649998.29</v>
      </c>
      <c r="J128" s="151"/>
      <c r="K128" s="62">
        <v>3009518850.6999998</v>
      </c>
      <c r="L128" s="63"/>
    </row>
    <row r="129" spans="3:12" x14ac:dyDescent="0.3">
      <c r="C129" s="64" t="s">
        <v>127</v>
      </c>
      <c r="D129" s="149"/>
      <c r="E129" s="63">
        <v>2108695595</v>
      </c>
      <c r="F129" s="149"/>
      <c r="G129" s="63">
        <v>2480299465.5500002</v>
      </c>
      <c r="H129" s="149"/>
      <c r="I129" s="63">
        <v>2708487015.29</v>
      </c>
      <c r="J129" s="149"/>
      <c r="K129" s="63">
        <v>2957667820.6999998</v>
      </c>
      <c r="L129" s="63"/>
    </row>
    <row r="130" spans="3:12" ht="43.2" x14ac:dyDescent="0.3">
      <c r="C130" s="205" t="s">
        <v>128</v>
      </c>
      <c r="D130" s="150">
        <v>94500</v>
      </c>
      <c r="E130" s="68">
        <v>2108695595</v>
      </c>
      <c r="F130" s="150">
        <v>103194</v>
      </c>
      <c r="G130" s="68">
        <v>2480299465.5500002</v>
      </c>
      <c r="H130" s="150">
        <v>112688</v>
      </c>
      <c r="I130" s="68">
        <v>2708487015.29</v>
      </c>
      <c r="J130" s="150">
        <v>123055</v>
      </c>
      <c r="K130" s="68">
        <v>2957667820.6999998</v>
      </c>
      <c r="L130" s="68"/>
    </row>
    <row r="131" spans="3:12" x14ac:dyDescent="0.3">
      <c r="C131" s="64" t="s">
        <v>129</v>
      </c>
      <c r="D131" s="149"/>
      <c r="E131" s="63">
        <v>31401728</v>
      </c>
      <c r="F131" s="149"/>
      <c r="G131" s="63">
        <v>33161898</v>
      </c>
      <c r="H131" s="149"/>
      <c r="I131" s="63">
        <v>35028994</v>
      </c>
      <c r="J131" s="149"/>
      <c r="K131" s="63">
        <v>37010343</v>
      </c>
      <c r="L131" s="63"/>
    </row>
    <row r="132" spans="3:12" ht="28.8" x14ac:dyDescent="0.3">
      <c r="C132" s="205" t="s">
        <v>130</v>
      </c>
      <c r="D132" s="150">
        <v>176700</v>
      </c>
      <c r="E132" s="68">
        <v>4803555</v>
      </c>
      <c r="F132" s="150">
        <v>179138</v>
      </c>
      <c r="G132" s="68">
        <v>5043817</v>
      </c>
      <c r="H132" s="150">
        <v>181610</v>
      </c>
      <c r="I132" s="68">
        <v>5296008</v>
      </c>
      <c r="J132" s="150">
        <v>184116</v>
      </c>
      <c r="K132" s="68">
        <v>5560808</v>
      </c>
      <c r="L132" s="68"/>
    </row>
    <row r="133" spans="3:12" ht="28.8" x14ac:dyDescent="0.3">
      <c r="C133" s="205" t="s">
        <v>131</v>
      </c>
      <c r="D133" s="150">
        <v>334829</v>
      </c>
      <c r="E133" s="68">
        <v>21297707</v>
      </c>
      <c r="F133" s="150">
        <v>339450</v>
      </c>
      <c r="G133" s="68">
        <v>22362592</v>
      </c>
      <c r="H133" s="150">
        <v>344134</v>
      </c>
      <c r="I133" s="68">
        <v>23480722</v>
      </c>
      <c r="J133" s="150">
        <v>348883</v>
      </c>
      <c r="K133" s="68">
        <v>24654758</v>
      </c>
      <c r="L133" s="68"/>
    </row>
    <row r="134" spans="3:12" ht="28.8" x14ac:dyDescent="0.3">
      <c r="C134" s="205" t="s">
        <v>132</v>
      </c>
      <c r="D134" s="150">
        <v>30168</v>
      </c>
      <c r="E134" s="68">
        <v>1500466</v>
      </c>
      <c r="F134" s="150">
        <v>30584</v>
      </c>
      <c r="G134" s="68">
        <v>1575489</v>
      </c>
      <c r="H134" s="150">
        <v>31006</v>
      </c>
      <c r="I134" s="68">
        <v>1654264</v>
      </c>
      <c r="J134" s="150">
        <v>31434</v>
      </c>
      <c r="K134" s="68">
        <v>1736977</v>
      </c>
      <c r="L134" s="68"/>
    </row>
    <row r="135" spans="3:12" ht="43.2" x14ac:dyDescent="0.3">
      <c r="C135" s="205" t="s">
        <v>133</v>
      </c>
      <c r="D135" s="150">
        <v>3780</v>
      </c>
      <c r="E135" s="68">
        <v>3800000</v>
      </c>
      <c r="F135" s="150">
        <v>4158</v>
      </c>
      <c r="G135" s="68">
        <v>4180000</v>
      </c>
      <c r="H135" s="150">
        <v>4574</v>
      </c>
      <c r="I135" s="68">
        <v>4598000</v>
      </c>
      <c r="J135" s="150">
        <v>5031</v>
      </c>
      <c r="K135" s="68">
        <v>5057800</v>
      </c>
      <c r="L135" s="68"/>
    </row>
    <row r="136" spans="3:12" ht="28.8" x14ac:dyDescent="0.3">
      <c r="C136" s="206" t="s">
        <v>134</v>
      </c>
      <c r="D136" s="149"/>
      <c r="E136" s="63">
        <v>12819944</v>
      </c>
      <c r="F136" s="149"/>
      <c r="G136" s="63">
        <v>13460941</v>
      </c>
      <c r="H136" s="149"/>
      <c r="I136" s="63">
        <v>14133989</v>
      </c>
      <c r="J136" s="149"/>
      <c r="K136" s="63">
        <v>14840687</v>
      </c>
      <c r="L136" s="63"/>
    </row>
    <row r="137" spans="3:12" ht="28.8" x14ac:dyDescent="0.3">
      <c r="C137" s="205" t="s">
        <v>135</v>
      </c>
      <c r="D137" s="150">
        <v>558</v>
      </c>
      <c r="E137" s="68">
        <v>9674680</v>
      </c>
      <c r="F137" s="150">
        <v>583</v>
      </c>
      <c r="G137" s="68">
        <v>10158414</v>
      </c>
      <c r="H137" s="150">
        <v>608</v>
      </c>
      <c r="I137" s="68">
        <v>10666335</v>
      </c>
      <c r="J137" s="150">
        <v>633</v>
      </c>
      <c r="K137" s="68">
        <v>11199651</v>
      </c>
      <c r="L137" s="68"/>
    </row>
    <row r="138" spans="3:12" ht="28.8" x14ac:dyDescent="0.3">
      <c r="C138" s="205" t="s">
        <v>136</v>
      </c>
      <c r="D138" s="150">
        <v>871</v>
      </c>
      <c r="E138" s="68">
        <v>3145264</v>
      </c>
      <c r="F138" s="150">
        <v>958</v>
      </c>
      <c r="G138" s="68">
        <v>3302527</v>
      </c>
      <c r="H138" s="150">
        <v>1054</v>
      </c>
      <c r="I138" s="68">
        <v>3467654</v>
      </c>
      <c r="J138" s="150">
        <v>1150</v>
      </c>
      <c r="K138" s="68">
        <v>3641036</v>
      </c>
      <c r="L138" s="68"/>
    </row>
    <row r="139" spans="3:12" x14ac:dyDescent="0.3">
      <c r="C139" s="60" t="s">
        <v>137</v>
      </c>
      <c r="D139" s="151"/>
      <c r="E139" s="62">
        <v>10943908199</v>
      </c>
      <c r="F139" s="151"/>
      <c r="G139" s="62">
        <v>6592191924.2800007</v>
      </c>
      <c r="H139" s="151"/>
      <c r="I139" s="62">
        <v>7624668321.3400002</v>
      </c>
      <c r="J139" s="151"/>
      <c r="K139" s="62">
        <v>8847897502.3999996</v>
      </c>
      <c r="L139" s="63"/>
    </row>
    <row r="140" spans="3:12" x14ac:dyDescent="0.3">
      <c r="C140" s="64" t="s">
        <v>138</v>
      </c>
      <c r="D140" s="149"/>
      <c r="E140" s="63">
        <v>10943908199</v>
      </c>
      <c r="F140" s="149"/>
      <c r="G140" s="63">
        <v>6592191924.2800007</v>
      </c>
      <c r="H140" s="149"/>
      <c r="I140" s="63">
        <v>7624668321.3400002</v>
      </c>
      <c r="J140" s="149"/>
      <c r="K140" s="63">
        <v>8847897502.3999996</v>
      </c>
      <c r="L140" s="63"/>
    </row>
    <row r="141" spans="3:12" x14ac:dyDescent="0.3">
      <c r="C141" s="66" t="s">
        <v>139</v>
      </c>
      <c r="D141" s="150">
        <v>91241663</v>
      </c>
      <c r="E141" s="68">
        <v>8679667454</v>
      </c>
      <c r="F141" s="150">
        <v>110211758</v>
      </c>
      <c r="G141" s="68">
        <v>3767509240</v>
      </c>
      <c r="H141" s="150">
        <v>124070808</v>
      </c>
      <c r="I141" s="68">
        <v>4144260164</v>
      </c>
      <c r="J141" s="150">
        <v>131515057</v>
      </c>
      <c r="K141" s="68">
        <v>4558686180.3999996</v>
      </c>
      <c r="L141" s="68"/>
    </row>
    <row r="142" spans="3:12" x14ac:dyDescent="0.3">
      <c r="C142" s="66" t="s">
        <v>140</v>
      </c>
      <c r="D142" s="150">
        <v>44551145</v>
      </c>
      <c r="E142" s="68">
        <v>2264240745</v>
      </c>
      <c r="F142" s="150">
        <v>45376166</v>
      </c>
      <c r="G142" s="68">
        <v>2824682684.2800002</v>
      </c>
      <c r="H142" s="150">
        <v>46201187</v>
      </c>
      <c r="I142" s="68">
        <v>3480408157.3400002</v>
      </c>
      <c r="J142" s="150">
        <v>46861204</v>
      </c>
      <c r="K142" s="68">
        <v>4289211322</v>
      </c>
      <c r="L142" s="68"/>
    </row>
    <row r="143" spans="3:12" x14ac:dyDescent="0.3">
      <c r="C143" s="60" t="s">
        <v>141</v>
      </c>
      <c r="D143" s="151"/>
      <c r="E143" s="62">
        <v>22850000</v>
      </c>
      <c r="F143" s="151"/>
      <c r="G143" s="62">
        <v>24816250</v>
      </c>
      <c r="H143" s="151"/>
      <c r="I143" s="62">
        <v>25012875</v>
      </c>
      <c r="J143" s="151"/>
      <c r="K143" s="62">
        <v>25229162.5</v>
      </c>
      <c r="L143" s="63"/>
    </row>
    <row r="144" spans="3:12" x14ac:dyDescent="0.3">
      <c r="C144" s="64" t="s">
        <v>28</v>
      </c>
      <c r="D144" s="149"/>
      <c r="E144" s="63">
        <v>22850000</v>
      </c>
      <c r="F144" s="149"/>
      <c r="G144" s="63">
        <v>24816250</v>
      </c>
      <c r="H144" s="149"/>
      <c r="I144" s="63">
        <v>25012875</v>
      </c>
      <c r="J144" s="149"/>
      <c r="K144" s="63">
        <v>25229162.5</v>
      </c>
      <c r="L144" s="63"/>
    </row>
    <row r="145" spans="3:12" ht="28.8" x14ac:dyDescent="0.3">
      <c r="C145" s="205" t="s">
        <v>142</v>
      </c>
      <c r="D145" s="150">
        <v>8556</v>
      </c>
      <c r="E145" s="68">
        <v>22850000</v>
      </c>
      <c r="F145" s="150">
        <v>9412</v>
      </c>
      <c r="G145" s="68">
        <v>24816250</v>
      </c>
      <c r="H145" s="150">
        <v>10353</v>
      </c>
      <c r="I145" s="68">
        <v>25012875</v>
      </c>
      <c r="J145" s="150">
        <v>11906</v>
      </c>
      <c r="K145" s="68">
        <v>25229162.5</v>
      </c>
      <c r="L145" s="68"/>
    </row>
    <row r="146" spans="3:12" x14ac:dyDescent="0.3">
      <c r="C146" s="60" t="s">
        <v>143</v>
      </c>
      <c r="D146" s="151"/>
      <c r="E146" s="62">
        <v>2011942813</v>
      </c>
      <c r="F146" s="151"/>
      <c r="G146" s="62">
        <v>2814149053.5</v>
      </c>
      <c r="H146" s="151"/>
      <c r="I146" s="62">
        <v>3053662240.48</v>
      </c>
      <c r="J146" s="151"/>
      <c r="K146" s="62">
        <v>3266426437.54</v>
      </c>
      <c r="L146" s="63"/>
    </row>
    <row r="147" spans="3:12" x14ac:dyDescent="0.3">
      <c r="C147" s="64" t="s">
        <v>144</v>
      </c>
      <c r="D147" s="149"/>
      <c r="E147" s="63">
        <v>2011942813</v>
      </c>
      <c r="F147" s="149"/>
      <c r="G147" s="63">
        <v>2814149053.5</v>
      </c>
      <c r="H147" s="149"/>
      <c r="I147" s="63">
        <v>3053662240.48</v>
      </c>
      <c r="J147" s="149"/>
      <c r="K147" s="63">
        <v>3266426437.54</v>
      </c>
      <c r="L147" s="63"/>
    </row>
    <row r="148" spans="3:12" ht="28.8" x14ac:dyDescent="0.3">
      <c r="C148" s="205" t="s">
        <v>145</v>
      </c>
      <c r="D148" s="150">
        <v>6930</v>
      </c>
      <c r="E148" s="68">
        <v>580483181</v>
      </c>
      <c r="F148" s="150">
        <v>7277</v>
      </c>
      <c r="G148" s="68">
        <v>776871239.5</v>
      </c>
      <c r="H148" s="150">
        <v>7640</v>
      </c>
      <c r="I148" s="68">
        <v>815714801.48000002</v>
      </c>
      <c r="J148" s="150">
        <v>8023</v>
      </c>
      <c r="K148" s="68">
        <v>856500541.53999996</v>
      </c>
      <c r="L148" s="68"/>
    </row>
    <row r="149" spans="3:12" ht="28.8" x14ac:dyDescent="0.3">
      <c r="C149" s="205" t="s">
        <v>146</v>
      </c>
      <c r="D149" s="150">
        <v>4000</v>
      </c>
      <c r="E149" s="68">
        <v>874659394</v>
      </c>
      <c r="F149" s="150">
        <v>5600</v>
      </c>
      <c r="G149" s="68">
        <v>1277220519</v>
      </c>
      <c r="H149" s="150">
        <v>6328</v>
      </c>
      <c r="I149" s="68">
        <v>1378474650</v>
      </c>
      <c r="J149" s="150">
        <v>7214</v>
      </c>
      <c r="K149" s="68">
        <v>1426087395</v>
      </c>
      <c r="L149" s="68"/>
    </row>
    <row r="150" spans="3:12" ht="28.8" x14ac:dyDescent="0.3">
      <c r="C150" s="205" t="s">
        <v>147</v>
      </c>
      <c r="D150" s="150">
        <v>20000</v>
      </c>
      <c r="E150" s="68">
        <v>556800238</v>
      </c>
      <c r="F150" s="150">
        <v>28000</v>
      </c>
      <c r="G150" s="68">
        <v>760057295</v>
      </c>
      <c r="H150" s="150">
        <v>31640</v>
      </c>
      <c r="I150" s="68">
        <v>859472789</v>
      </c>
      <c r="J150" s="150">
        <v>36070</v>
      </c>
      <c r="K150" s="68">
        <v>983838501</v>
      </c>
      <c r="L150" s="68"/>
    </row>
    <row r="151" spans="3:12" x14ac:dyDescent="0.3">
      <c r="C151" s="215" t="s">
        <v>441</v>
      </c>
      <c r="D151" s="215"/>
      <c r="E151" s="215"/>
      <c r="F151" s="215"/>
      <c r="G151" s="215"/>
      <c r="H151" s="215"/>
      <c r="I151" s="215"/>
      <c r="J151" s="215"/>
      <c r="K151" s="68"/>
      <c r="L151" s="63"/>
    </row>
    <row r="152" spans="3:12" x14ac:dyDescent="0.3">
      <c r="C152" s="66"/>
      <c r="D152" s="150"/>
      <c r="E152" s="68"/>
      <c r="F152" s="150"/>
      <c r="G152" s="68"/>
      <c r="H152" s="150"/>
      <c r="I152" s="68"/>
      <c r="J152" s="150"/>
      <c r="K152" s="68"/>
      <c r="L152" s="63"/>
    </row>
    <row r="153" spans="3:12" x14ac:dyDescent="0.3">
      <c r="C153" s="66"/>
      <c r="D153" s="150"/>
      <c r="E153" s="68"/>
      <c r="F153" s="150"/>
      <c r="G153" s="68"/>
      <c r="H153" s="150"/>
      <c r="I153" s="68"/>
      <c r="J153" s="150"/>
      <c r="K153" s="68"/>
      <c r="L153" s="63"/>
    </row>
    <row r="154" spans="3:12" x14ac:dyDescent="0.3">
      <c r="C154" s="66"/>
      <c r="D154" s="150"/>
      <c r="E154" s="68"/>
      <c r="F154" s="150"/>
      <c r="G154" s="68"/>
      <c r="H154" s="150"/>
      <c r="I154" s="68"/>
      <c r="J154" s="150"/>
      <c r="K154" s="68"/>
      <c r="L154" s="68"/>
    </row>
    <row r="155" spans="3:12" x14ac:dyDescent="0.3">
      <c r="C155" s="270" t="s">
        <v>439</v>
      </c>
      <c r="D155" s="270"/>
      <c r="E155" s="270"/>
      <c r="F155" s="270"/>
      <c r="G155" s="270"/>
      <c r="H155" s="270"/>
      <c r="I155" s="270"/>
      <c r="J155" s="270"/>
      <c r="K155" s="270"/>
      <c r="L155" s="68"/>
    </row>
    <row r="156" spans="3:12" x14ac:dyDescent="0.3">
      <c r="C156" s="270" t="s">
        <v>422</v>
      </c>
      <c r="D156" s="270"/>
      <c r="E156" s="270"/>
      <c r="F156" s="270"/>
      <c r="G156" s="270"/>
      <c r="H156" s="270"/>
      <c r="I156" s="270"/>
      <c r="J156" s="270"/>
      <c r="K156" s="270"/>
      <c r="L156" s="68"/>
    </row>
    <row r="157" spans="3:12" ht="15" thickBot="1" x14ac:dyDescent="0.35">
      <c r="C157" s="267" t="s">
        <v>419</v>
      </c>
      <c r="D157" s="267"/>
      <c r="E157" s="267"/>
      <c r="F157" s="267"/>
      <c r="G157" s="267"/>
      <c r="H157" s="267"/>
      <c r="I157" s="267"/>
      <c r="J157" s="267"/>
      <c r="K157" s="267"/>
      <c r="L157" s="68"/>
    </row>
    <row r="158" spans="3:12" ht="15" thickBot="1" x14ac:dyDescent="0.35">
      <c r="C158" s="271" t="s">
        <v>420</v>
      </c>
      <c r="D158" s="273" t="s">
        <v>0</v>
      </c>
      <c r="E158" s="274"/>
      <c r="F158" s="274" t="s">
        <v>1</v>
      </c>
      <c r="G158" s="274"/>
      <c r="H158" s="274" t="s">
        <v>2</v>
      </c>
      <c r="I158" s="274"/>
      <c r="J158" s="274" t="s">
        <v>3</v>
      </c>
      <c r="K158" s="275"/>
      <c r="L158" s="68"/>
    </row>
    <row r="159" spans="3:12" ht="15" thickBot="1" x14ac:dyDescent="0.35">
      <c r="C159" s="272"/>
      <c r="D159" s="147" t="s">
        <v>5</v>
      </c>
      <c r="E159" s="147" t="s">
        <v>4</v>
      </c>
      <c r="F159" s="147" t="s">
        <v>5</v>
      </c>
      <c r="G159" s="158" t="s">
        <v>4</v>
      </c>
      <c r="H159" s="164" t="s">
        <v>5</v>
      </c>
      <c r="I159" s="147" t="s">
        <v>4</v>
      </c>
      <c r="J159" s="147" t="s">
        <v>5</v>
      </c>
      <c r="K159" s="158" t="s">
        <v>4</v>
      </c>
      <c r="L159" s="63"/>
    </row>
    <row r="160" spans="3:12" x14ac:dyDescent="0.3">
      <c r="C160" s="200" t="s">
        <v>148</v>
      </c>
      <c r="D160" s="151"/>
      <c r="E160" s="62">
        <v>3842428786</v>
      </c>
      <c r="F160" s="151"/>
      <c r="G160" s="62">
        <v>4272768642</v>
      </c>
      <c r="H160" s="151"/>
      <c r="I160" s="62">
        <v>4702615863</v>
      </c>
      <c r="J160" s="151"/>
      <c r="K160" s="62">
        <v>5218244741</v>
      </c>
      <c r="L160" s="63"/>
    </row>
    <row r="161" spans="3:12" x14ac:dyDescent="0.3">
      <c r="C161" s="201" t="s">
        <v>149</v>
      </c>
      <c r="D161" s="149"/>
      <c r="E161" s="63">
        <v>3842428786</v>
      </c>
      <c r="F161" s="149"/>
      <c r="G161" s="63">
        <v>4272768642</v>
      </c>
      <c r="H161" s="149"/>
      <c r="I161" s="63">
        <v>4702615863</v>
      </c>
      <c r="J161" s="149"/>
      <c r="K161" s="63">
        <v>5218244741</v>
      </c>
      <c r="L161" s="68"/>
    </row>
    <row r="162" spans="3:12" ht="28.8" x14ac:dyDescent="0.3">
      <c r="C162" s="202" t="s">
        <v>150</v>
      </c>
      <c r="D162" s="150">
        <v>53724</v>
      </c>
      <c r="E162" s="68">
        <v>654017864</v>
      </c>
      <c r="F162" s="150">
        <v>54602</v>
      </c>
      <c r="G162" s="68">
        <v>749657163</v>
      </c>
      <c r="H162" s="150">
        <v>55042</v>
      </c>
      <c r="I162" s="68">
        <v>815950727</v>
      </c>
      <c r="J162" s="150">
        <v>55481</v>
      </c>
      <c r="K162" s="68">
        <v>888194803</v>
      </c>
      <c r="L162" s="68"/>
    </row>
    <row r="163" spans="3:12" ht="28.8" x14ac:dyDescent="0.3">
      <c r="C163" s="202" t="s">
        <v>151</v>
      </c>
      <c r="D163" s="150">
        <v>15841</v>
      </c>
      <c r="E163" s="68">
        <v>881775473</v>
      </c>
      <c r="F163" s="150">
        <v>15572</v>
      </c>
      <c r="G163" s="68">
        <v>1010720556</v>
      </c>
      <c r="H163" s="150">
        <v>15697</v>
      </c>
      <c r="I163" s="68">
        <v>1100100437</v>
      </c>
      <c r="J163" s="150">
        <v>15823</v>
      </c>
      <c r="K163" s="68">
        <v>1197503059</v>
      </c>
      <c r="L163" s="68"/>
    </row>
    <row r="164" spans="3:12" ht="28.8" x14ac:dyDescent="0.3">
      <c r="C164" s="202" t="s">
        <v>152</v>
      </c>
      <c r="D164" s="150">
        <v>111415</v>
      </c>
      <c r="E164" s="68">
        <v>597739778</v>
      </c>
      <c r="F164" s="150">
        <v>117558</v>
      </c>
      <c r="G164" s="68">
        <v>685149337</v>
      </c>
      <c r="H164" s="150">
        <v>118504</v>
      </c>
      <c r="I164" s="68">
        <v>745738356</v>
      </c>
      <c r="J164" s="150">
        <v>119450</v>
      </c>
      <c r="K164" s="68">
        <v>811765846</v>
      </c>
      <c r="L164" s="68"/>
    </row>
    <row r="165" spans="3:12" ht="28.8" x14ac:dyDescent="0.3">
      <c r="C165" s="202" t="s">
        <v>153</v>
      </c>
      <c r="D165" s="150">
        <v>62687</v>
      </c>
      <c r="E165" s="68">
        <v>899601338</v>
      </c>
      <c r="F165" s="150">
        <v>60513</v>
      </c>
      <c r="G165" s="68">
        <v>899601338</v>
      </c>
      <c r="H165" s="150">
        <v>61000</v>
      </c>
      <c r="I165" s="68">
        <v>1031153159</v>
      </c>
      <c r="J165" s="150">
        <v>61487</v>
      </c>
      <c r="K165" s="68">
        <v>1221711634</v>
      </c>
      <c r="L165" s="68"/>
    </row>
    <row r="166" spans="3:12" ht="28.8" x14ac:dyDescent="0.3">
      <c r="C166" s="202" t="s">
        <v>154</v>
      </c>
      <c r="D166" s="150">
        <v>65065</v>
      </c>
      <c r="E166" s="68">
        <v>809294333</v>
      </c>
      <c r="F166" s="150">
        <v>62745</v>
      </c>
      <c r="G166" s="68">
        <v>927640248</v>
      </c>
      <c r="H166" s="150">
        <v>63250</v>
      </c>
      <c r="I166" s="68">
        <v>1009673184</v>
      </c>
      <c r="J166" s="150">
        <v>63755</v>
      </c>
      <c r="K166" s="68">
        <v>1099069399</v>
      </c>
      <c r="L166" s="63"/>
    </row>
    <row r="167" spans="3:12" x14ac:dyDescent="0.3">
      <c r="C167" s="200" t="s">
        <v>155</v>
      </c>
      <c r="D167" s="151"/>
      <c r="E167" s="62">
        <v>63590642</v>
      </c>
      <c r="F167" s="151"/>
      <c r="G167" s="62">
        <v>66770177</v>
      </c>
      <c r="H167" s="151"/>
      <c r="I167" s="62">
        <v>70108685</v>
      </c>
      <c r="J167" s="151"/>
      <c r="K167" s="62">
        <v>73614119</v>
      </c>
      <c r="L167" s="63"/>
    </row>
    <row r="168" spans="3:12" ht="15" thickBot="1" x14ac:dyDescent="0.35">
      <c r="C168" s="201" t="s">
        <v>28</v>
      </c>
      <c r="D168" s="172"/>
      <c r="E168" s="63">
        <v>63590642</v>
      </c>
      <c r="F168" s="149"/>
      <c r="G168" s="63">
        <v>66770177</v>
      </c>
      <c r="H168" s="172"/>
      <c r="I168" s="63">
        <v>70108685</v>
      </c>
      <c r="J168" s="149"/>
      <c r="K168" s="63">
        <v>73614119</v>
      </c>
      <c r="L168" s="68"/>
    </row>
    <row r="169" spans="3:12" ht="43.8" thickBot="1" x14ac:dyDescent="0.35">
      <c r="C169" s="202" t="s">
        <v>156</v>
      </c>
      <c r="D169" s="67">
        <v>19</v>
      </c>
      <c r="E169" s="68">
        <v>13212870</v>
      </c>
      <c r="F169" s="152">
        <v>19</v>
      </c>
      <c r="G169" s="68">
        <v>13873514</v>
      </c>
      <c r="H169" s="67">
        <v>20</v>
      </c>
      <c r="I169" s="68">
        <v>14567190</v>
      </c>
      <c r="J169" s="150">
        <v>23</v>
      </c>
      <c r="K169" s="68">
        <v>15295549</v>
      </c>
      <c r="L169" s="63"/>
    </row>
    <row r="170" spans="3:12" ht="27.75" customHeight="1" thickBot="1" x14ac:dyDescent="0.35">
      <c r="C170" s="202" t="s">
        <v>157</v>
      </c>
      <c r="D170" s="67">
        <v>9609</v>
      </c>
      <c r="E170" s="68">
        <v>3891765</v>
      </c>
      <c r="F170" s="171">
        <v>81003</v>
      </c>
      <c r="G170" s="68">
        <v>4086354</v>
      </c>
      <c r="H170" s="67">
        <v>144109</v>
      </c>
      <c r="I170" s="68">
        <v>4290671</v>
      </c>
      <c r="J170" s="152">
        <v>190705</v>
      </c>
      <c r="K170" s="68">
        <v>4505205</v>
      </c>
      <c r="L170" s="63"/>
    </row>
    <row r="171" spans="3:12" ht="43.8" thickBot="1" x14ac:dyDescent="0.35">
      <c r="C171" s="202" t="s">
        <v>158</v>
      </c>
      <c r="D171" s="67">
        <v>9609</v>
      </c>
      <c r="E171" s="68">
        <v>15770682</v>
      </c>
      <c r="F171" s="150">
        <v>81003</v>
      </c>
      <c r="G171" s="68">
        <v>16559217</v>
      </c>
      <c r="H171" s="171">
        <v>144109</v>
      </c>
      <c r="I171" s="68">
        <v>17387177</v>
      </c>
      <c r="J171" s="67">
        <v>190705</v>
      </c>
      <c r="K171" s="68">
        <v>18256536</v>
      </c>
      <c r="L171" s="68"/>
    </row>
    <row r="172" spans="3:12" ht="28.8" x14ac:dyDescent="0.3">
      <c r="C172" s="202" t="s">
        <v>159</v>
      </c>
      <c r="D172" s="171">
        <v>5</v>
      </c>
      <c r="E172" s="68">
        <v>13848246</v>
      </c>
      <c r="F172" s="150">
        <v>10</v>
      </c>
      <c r="G172" s="68">
        <v>14540659</v>
      </c>
      <c r="H172" s="150">
        <v>15</v>
      </c>
      <c r="I172" s="68">
        <v>15267692</v>
      </c>
      <c r="J172" s="171">
        <v>20</v>
      </c>
      <c r="K172" s="68">
        <v>16031076</v>
      </c>
      <c r="L172" s="63"/>
    </row>
    <row r="173" spans="3:12" ht="43.2" x14ac:dyDescent="0.3">
      <c r="C173" s="202" t="s">
        <v>160</v>
      </c>
      <c r="D173" s="150">
        <v>16815</v>
      </c>
      <c r="E173" s="68">
        <v>16867079</v>
      </c>
      <c r="F173" s="150">
        <v>141755</v>
      </c>
      <c r="G173" s="68">
        <v>17710433</v>
      </c>
      <c r="H173" s="150">
        <v>252191</v>
      </c>
      <c r="I173" s="68">
        <v>18595955</v>
      </c>
      <c r="J173" s="150">
        <v>333734</v>
      </c>
      <c r="K173" s="68">
        <v>19525753</v>
      </c>
      <c r="L173" s="63"/>
    </row>
    <row r="174" spans="3:12" x14ac:dyDescent="0.3">
      <c r="C174" s="200" t="s">
        <v>161</v>
      </c>
      <c r="D174" s="151"/>
      <c r="E174" s="62">
        <v>3060097177</v>
      </c>
      <c r="F174" s="151"/>
      <c r="G174" s="62">
        <v>3304904951</v>
      </c>
      <c r="H174" s="151"/>
      <c r="I174" s="62">
        <v>3569297347</v>
      </c>
      <c r="J174" s="151"/>
      <c r="K174" s="62">
        <v>3854841135</v>
      </c>
      <c r="L174" s="68"/>
    </row>
    <row r="175" spans="3:12" ht="18" customHeight="1" x14ac:dyDescent="0.3">
      <c r="C175" s="201" t="s">
        <v>162</v>
      </c>
      <c r="D175" s="149"/>
      <c r="E175" s="63">
        <v>3060097177</v>
      </c>
      <c r="F175" s="149"/>
      <c r="G175" s="63">
        <v>3304904951</v>
      </c>
      <c r="H175" s="149"/>
      <c r="I175" s="63">
        <v>3569297347</v>
      </c>
      <c r="J175" s="149"/>
      <c r="K175" s="63">
        <v>3854841135</v>
      </c>
      <c r="L175" s="63"/>
    </row>
    <row r="176" spans="3:12" ht="28.8" x14ac:dyDescent="0.3">
      <c r="C176" s="202" t="s">
        <v>163</v>
      </c>
      <c r="D176" s="150">
        <v>576401</v>
      </c>
      <c r="E176" s="68">
        <v>3060097177</v>
      </c>
      <c r="F176" s="150">
        <v>622513</v>
      </c>
      <c r="G176" s="68">
        <v>3304904951</v>
      </c>
      <c r="H176" s="150">
        <v>672314</v>
      </c>
      <c r="I176" s="68">
        <v>3569297347</v>
      </c>
      <c r="J176" s="150">
        <v>726100</v>
      </c>
      <c r="K176" s="68">
        <v>3854841135</v>
      </c>
      <c r="L176" s="68"/>
    </row>
    <row r="177" spans="3:12" x14ac:dyDescent="0.3">
      <c r="C177" s="200" t="s">
        <v>164</v>
      </c>
      <c r="D177" s="151"/>
      <c r="E177" s="62">
        <v>616669483</v>
      </c>
      <c r="F177" s="151"/>
      <c r="G177" s="62">
        <v>616669483</v>
      </c>
      <c r="H177" s="151"/>
      <c r="I177" s="62">
        <v>616669483</v>
      </c>
      <c r="J177" s="151"/>
      <c r="K177" s="62">
        <v>616669483</v>
      </c>
      <c r="L177" s="68"/>
    </row>
    <row r="178" spans="3:12" x14ac:dyDescent="0.3">
      <c r="C178" s="201" t="s">
        <v>165</v>
      </c>
      <c r="D178" s="149"/>
      <c r="E178" s="63">
        <v>616669483</v>
      </c>
      <c r="F178" s="149"/>
      <c r="G178" s="63">
        <v>616669483</v>
      </c>
      <c r="H178" s="149"/>
      <c r="I178" s="63">
        <v>616669483</v>
      </c>
      <c r="J178" s="149"/>
      <c r="K178" s="63">
        <v>616669483</v>
      </c>
      <c r="L178" s="68"/>
    </row>
    <row r="179" spans="3:12" ht="28.8" x14ac:dyDescent="0.3">
      <c r="C179" s="202" t="s">
        <v>166</v>
      </c>
      <c r="D179" s="150">
        <v>22496</v>
      </c>
      <c r="E179" s="68">
        <v>616669483</v>
      </c>
      <c r="F179" s="150">
        <v>23298</v>
      </c>
      <c r="G179" s="68">
        <v>616669483</v>
      </c>
      <c r="H179" s="150">
        <v>24100</v>
      </c>
      <c r="I179" s="68">
        <v>616669483</v>
      </c>
      <c r="J179" s="150">
        <v>25524</v>
      </c>
      <c r="K179" s="68">
        <v>616669483</v>
      </c>
      <c r="L179" s="68"/>
    </row>
    <row r="180" spans="3:12" x14ac:dyDescent="0.3">
      <c r="C180" s="200" t="s">
        <v>167</v>
      </c>
      <c r="D180" s="151"/>
      <c r="E180" s="62">
        <v>17753555572</v>
      </c>
      <c r="F180" s="151"/>
      <c r="G180" s="62">
        <v>14084196885.309999</v>
      </c>
      <c r="H180" s="151"/>
      <c r="I180" s="62">
        <v>16162641321.339996</v>
      </c>
      <c r="J180" s="151"/>
      <c r="K180" s="62">
        <v>17907309963.75</v>
      </c>
      <c r="L180" s="68"/>
    </row>
    <row r="181" spans="3:12" ht="19.5" customHeight="1" x14ac:dyDescent="0.3">
      <c r="C181" s="201" t="s">
        <v>168</v>
      </c>
      <c r="D181" s="149"/>
      <c r="E181" s="63">
        <v>770040434</v>
      </c>
      <c r="F181" s="149"/>
      <c r="G181" s="63">
        <v>772040434</v>
      </c>
      <c r="H181" s="149"/>
      <c r="I181" s="63">
        <v>774040434</v>
      </c>
      <c r="J181" s="149"/>
      <c r="K181" s="63">
        <v>776040434</v>
      </c>
      <c r="L181" s="68"/>
    </row>
    <row r="182" spans="3:12" ht="28.8" x14ac:dyDescent="0.3">
      <c r="C182" s="202" t="s">
        <v>169</v>
      </c>
      <c r="D182" s="150">
        <v>9749954</v>
      </c>
      <c r="E182" s="68">
        <v>770040434</v>
      </c>
      <c r="F182" s="150">
        <v>11017448</v>
      </c>
      <c r="G182" s="68">
        <v>772040434</v>
      </c>
      <c r="H182" s="150">
        <v>12009018</v>
      </c>
      <c r="I182" s="68">
        <v>774040434</v>
      </c>
      <c r="J182" s="150">
        <v>13089830</v>
      </c>
      <c r="K182" s="68">
        <v>776040434</v>
      </c>
      <c r="L182" s="68"/>
    </row>
    <row r="183" spans="3:12" ht="17.25" customHeight="1" x14ac:dyDescent="0.3">
      <c r="C183" s="201" t="s">
        <v>170</v>
      </c>
      <c r="D183" s="149"/>
      <c r="E183" s="63">
        <v>8072996830</v>
      </c>
      <c r="F183" s="149"/>
      <c r="G183" s="63">
        <v>8210703959.3999996</v>
      </c>
      <c r="H183" s="149"/>
      <c r="I183" s="63">
        <v>8649690664.8199997</v>
      </c>
      <c r="J183" s="149"/>
      <c r="K183" s="63">
        <v>9152186653.8099995</v>
      </c>
      <c r="L183" s="68"/>
    </row>
    <row r="184" spans="3:12" ht="28.8" x14ac:dyDescent="0.3">
      <c r="C184" s="202" t="s">
        <v>171</v>
      </c>
      <c r="D184" s="150">
        <v>473421</v>
      </c>
      <c r="E184" s="68">
        <v>674698941</v>
      </c>
      <c r="F184" s="150">
        <v>534966</v>
      </c>
      <c r="G184" s="68">
        <v>335458475</v>
      </c>
      <c r="H184" s="150">
        <v>583113</v>
      </c>
      <c r="I184" s="68">
        <v>337458475</v>
      </c>
      <c r="J184" s="150">
        <v>635593</v>
      </c>
      <c r="K184" s="68">
        <v>400458475</v>
      </c>
      <c r="L184" s="68"/>
    </row>
    <row r="185" spans="3:12" ht="28.8" x14ac:dyDescent="0.3">
      <c r="C185" s="202" t="s">
        <v>172</v>
      </c>
      <c r="D185" s="150">
        <v>490913</v>
      </c>
      <c r="E185" s="68">
        <v>770258960</v>
      </c>
      <c r="F185" s="150">
        <v>510800</v>
      </c>
      <c r="G185" s="68">
        <v>780256800</v>
      </c>
      <c r="H185" s="150">
        <v>530300</v>
      </c>
      <c r="I185" s="68">
        <v>792556800</v>
      </c>
      <c r="J185" s="150">
        <v>538645</v>
      </c>
      <c r="K185" s="68">
        <v>806006000</v>
      </c>
      <c r="L185" s="63"/>
    </row>
    <row r="186" spans="3:12" ht="28.8" x14ac:dyDescent="0.3">
      <c r="C186" s="202" t="s">
        <v>173</v>
      </c>
      <c r="D186" s="150">
        <v>593089</v>
      </c>
      <c r="E186" s="68">
        <v>1349970650</v>
      </c>
      <c r="F186" s="150">
        <v>652398</v>
      </c>
      <c r="G186" s="68">
        <v>1484967715</v>
      </c>
      <c r="H186" s="150">
        <v>717638</v>
      </c>
      <c r="I186" s="68">
        <v>1633464487</v>
      </c>
      <c r="J186" s="150">
        <v>789401</v>
      </c>
      <c r="K186" s="68">
        <v>1796810935</v>
      </c>
      <c r="L186" s="68"/>
    </row>
    <row r="187" spans="3:12" ht="28.8" x14ac:dyDescent="0.3">
      <c r="C187" s="202" t="s">
        <v>174</v>
      </c>
      <c r="D187" s="150">
        <v>382336</v>
      </c>
      <c r="E187" s="68">
        <v>830132841</v>
      </c>
      <c r="F187" s="150">
        <v>458804</v>
      </c>
      <c r="G187" s="68">
        <v>864727153</v>
      </c>
      <c r="H187" s="150">
        <v>550565</v>
      </c>
      <c r="I187" s="68">
        <v>899645539</v>
      </c>
      <c r="J187" s="150">
        <v>660677</v>
      </c>
      <c r="K187" s="68">
        <v>918501467</v>
      </c>
      <c r="L187" s="63"/>
    </row>
    <row r="188" spans="3:12" ht="28.8" x14ac:dyDescent="0.3">
      <c r="C188" s="202" t="s">
        <v>175</v>
      </c>
      <c r="D188" s="150">
        <v>346533</v>
      </c>
      <c r="E188" s="68">
        <v>1649258689</v>
      </c>
      <c r="F188" s="150">
        <v>398513</v>
      </c>
      <c r="G188" s="68">
        <v>1779258689</v>
      </c>
      <c r="H188" s="150">
        <v>428216</v>
      </c>
      <c r="I188" s="68">
        <v>1909258689</v>
      </c>
      <c r="J188" s="150">
        <v>549948</v>
      </c>
      <c r="K188" s="68">
        <v>2039258689</v>
      </c>
      <c r="L188" s="68"/>
    </row>
    <row r="189" spans="3:12" ht="28.8" x14ac:dyDescent="0.3">
      <c r="C189" s="202" t="s">
        <v>176</v>
      </c>
      <c r="D189" s="150">
        <v>211404</v>
      </c>
      <c r="E189" s="68">
        <v>596559915</v>
      </c>
      <c r="F189" s="150">
        <v>213497</v>
      </c>
      <c r="G189" s="68">
        <v>626387910</v>
      </c>
      <c r="H189" s="150">
        <v>215590</v>
      </c>
      <c r="I189" s="68">
        <v>656215906</v>
      </c>
      <c r="J189" s="150">
        <v>217683</v>
      </c>
      <c r="K189" s="68">
        <v>686043902</v>
      </c>
      <c r="L189" s="63"/>
    </row>
    <row r="190" spans="3:12" ht="28.8" x14ac:dyDescent="0.3">
      <c r="C190" s="202" t="s">
        <v>177</v>
      </c>
      <c r="D190" s="150">
        <v>697340</v>
      </c>
      <c r="E190" s="68">
        <v>1254783844</v>
      </c>
      <c r="F190" s="150">
        <v>767074</v>
      </c>
      <c r="G190" s="68">
        <v>1380262228.4000001</v>
      </c>
      <c r="H190" s="150">
        <v>805427</v>
      </c>
      <c r="I190" s="68">
        <v>1449725339.8199999</v>
      </c>
      <c r="J190" s="150">
        <v>845699</v>
      </c>
      <c r="K190" s="68">
        <v>1521739106.8099999</v>
      </c>
      <c r="L190" s="68"/>
    </row>
    <row r="191" spans="3:12" ht="28.8" x14ac:dyDescent="0.3">
      <c r="C191" s="202" t="s">
        <v>178</v>
      </c>
      <c r="D191" s="150">
        <v>771250</v>
      </c>
      <c r="E191" s="68">
        <v>877101041</v>
      </c>
      <c r="F191" s="150">
        <v>781300</v>
      </c>
      <c r="G191" s="68">
        <v>887153040</v>
      </c>
      <c r="H191" s="150">
        <v>785200</v>
      </c>
      <c r="I191" s="68">
        <v>896133480</v>
      </c>
      <c r="J191" s="150">
        <v>795350</v>
      </c>
      <c r="K191" s="68">
        <v>905936130</v>
      </c>
      <c r="L191" s="68"/>
    </row>
    <row r="192" spans="3:12" ht="28.8" x14ac:dyDescent="0.3">
      <c r="C192" s="202" t="s">
        <v>179</v>
      </c>
      <c r="D192" s="150">
        <v>2874</v>
      </c>
      <c r="E192" s="68">
        <v>70231949</v>
      </c>
      <c r="F192" s="150">
        <v>3247</v>
      </c>
      <c r="G192" s="68">
        <v>72231949</v>
      </c>
      <c r="H192" s="150">
        <v>3539</v>
      </c>
      <c r="I192" s="68">
        <v>75231949</v>
      </c>
      <c r="J192" s="150">
        <v>3858</v>
      </c>
      <c r="K192" s="68">
        <v>77431949</v>
      </c>
      <c r="L192" s="68"/>
    </row>
    <row r="193" spans="3:12" x14ac:dyDescent="0.3">
      <c r="C193" s="201" t="s">
        <v>180</v>
      </c>
      <c r="D193" s="149"/>
      <c r="E193" s="63">
        <v>5190547219</v>
      </c>
      <c r="F193" s="149"/>
      <c r="G193" s="63">
        <v>0</v>
      </c>
      <c r="H193" s="149"/>
      <c r="I193" s="63">
        <v>0</v>
      </c>
      <c r="J193" s="149"/>
      <c r="K193" s="63">
        <v>0</v>
      </c>
      <c r="L193" s="68"/>
    </row>
    <row r="194" spans="3:12" ht="28.8" x14ac:dyDescent="0.3">
      <c r="C194" s="202" t="s">
        <v>181</v>
      </c>
      <c r="D194" s="150">
        <v>451402</v>
      </c>
      <c r="E194" s="68">
        <v>5190547219</v>
      </c>
      <c r="F194" s="150">
        <v>510084</v>
      </c>
      <c r="G194" s="68">
        <v>0</v>
      </c>
      <c r="H194" s="150">
        <v>555992</v>
      </c>
      <c r="I194" s="68">
        <v>0</v>
      </c>
      <c r="J194" s="150">
        <v>606031</v>
      </c>
      <c r="K194" s="68">
        <v>0</v>
      </c>
      <c r="L194" s="68"/>
    </row>
    <row r="195" spans="3:12" x14ac:dyDescent="0.3">
      <c r="C195" s="201" t="s">
        <v>182</v>
      </c>
      <c r="D195" s="149"/>
      <c r="E195" s="63">
        <v>2116920478</v>
      </c>
      <c r="F195" s="149"/>
      <c r="G195" s="63">
        <v>2328612525.8000002</v>
      </c>
      <c r="H195" s="149"/>
      <c r="I195" s="63">
        <v>2561473778.3800001</v>
      </c>
      <c r="J195" s="149"/>
      <c r="K195" s="63">
        <v>2817621156.2199998</v>
      </c>
      <c r="L195" s="68"/>
    </row>
    <row r="196" spans="3:12" ht="28.8" x14ac:dyDescent="0.3">
      <c r="C196" s="202" t="s">
        <v>183</v>
      </c>
      <c r="D196" s="150">
        <v>650302</v>
      </c>
      <c r="E196" s="68">
        <v>2116920478</v>
      </c>
      <c r="F196" s="150">
        <v>734841</v>
      </c>
      <c r="G196" s="68">
        <v>2328612525.8000002</v>
      </c>
      <c r="H196" s="150">
        <v>800977</v>
      </c>
      <c r="I196" s="68">
        <v>2561473778.3800001</v>
      </c>
      <c r="J196" s="150">
        <v>873065</v>
      </c>
      <c r="K196" s="68">
        <v>2817621156.2199998</v>
      </c>
      <c r="L196" s="68"/>
    </row>
    <row r="197" spans="3:12" x14ac:dyDescent="0.3">
      <c r="C197" s="201" t="s">
        <v>184</v>
      </c>
      <c r="D197" s="149"/>
      <c r="E197" s="63">
        <v>1181126773</v>
      </c>
      <c r="F197" s="149"/>
      <c r="G197" s="63">
        <v>2245668916.8399997</v>
      </c>
      <c r="H197" s="149"/>
      <c r="I197" s="63">
        <v>3410044234.9500003</v>
      </c>
      <c r="J197" s="149"/>
      <c r="K197" s="63">
        <v>4259831260.5599999</v>
      </c>
      <c r="L197" s="63"/>
    </row>
    <row r="198" spans="3:12" ht="28.8" x14ac:dyDescent="0.3">
      <c r="C198" s="202" t="s">
        <v>185</v>
      </c>
      <c r="D198" s="150">
        <v>9783</v>
      </c>
      <c r="E198" s="68">
        <v>866873054</v>
      </c>
      <c r="F198" s="150">
        <v>17096</v>
      </c>
      <c r="G198" s="68">
        <v>1595809434.6700001</v>
      </c>
      <c r="H198" s="150">
        <v>19566</v>
      </c>
      <c r="I198" s="68">
        <v>2327254184.1300001</v>
      </c>
      <c r="J198" s="150">
        <v>22421</v>
      </c>
      <c r="K198" s="68">
        <v>2915390175.6599998</v>
      </c>
      <c r="L198" s="68"/>
    </row>
    <row r="199" spans="3:12" ht="28.8" x14ac:dyDescent="0.3">
      <c r="C199" s="202" t="s">
        <v>186</v>
      </c>
      <c r="D199" s="150">
        <v>9477</v>
      </c>
      <c r="E199" s="68">
        <v>13110436</v>
      </c>
      <c r="F199" s="150">
        <v>16561</v>
      </c>
      <c r="G199" s="68">
        <v>9222549</v>
      </c>
      <c r="H199" s="150">
        <v>18954</v>
      </c>
      <c r="I199" s="68">
        <v>9222549</v>
      </c>
      <c r="J199" s="150">
        <v>21719</v>
      </c>
      <c r="K199" s="68">
        <v>13110435</v>
      </c>
      <c r="L199" s="68"/>
    </row>
    <row r="200" spans="3:12" ht="28.8" x14ac:dyDescent="0.3">
      <c r="C200" s="202" t="s">
        <v>187</v>
      </c>
      <c r="D200" s="150">
        <v>306</v>
      </c>
      <c r="E200" s="68">
        <v>18241032</v>
      </c>
      <c r="F200" s="150">
        <v>535</v>
      </c>
      <c r="G200" s="68">
        <v>17132632</v>
      </c>
      <c r="H200" s="150">
        <v>612</v>
      </c>
      <c r="I200" s="68">
        <v>17132632</v>
      </c>
      <c r="J200" s="150">
        <v>702</v>
      </c>
      <c r="K200" s="68">
        <v>18241032</v>
      </c>
      <c r="L200" s="63"/>
    </row>
    <row r="201" spans="3:12" ht="43.2" x14ac:dyDescent="0.3">
      <c r="C201" s="202" t="s">
        <v>188</v>
      </c>
      <c r="D201" s="150">
        <v>4065</v>
      </c>
      <c r="E201" s="68">
        <v>152751691</v>
      </c>
      <c r="F201" s="150">
        <v>6802</v>
      </c>
      <c r="G201" s="68">
        <v>386145095.33999997</v>
      </c>
      <c r="H201" s="150">
        <v>7747</v>
      </c>
      <c r="I201" s="68">
        <v>711671779.79999995</v>
      </c>
      <c r="J201" s="150">
        <v>9138</v>
      </c>
      <c r="K201" s="68">
        <v>863118751.99000001</v>
      </c>
      <c r="L201" s="68"/>
    </row>
    <row r="202" spans="3:12" ht="28.8" x14ac:dyDescent="0.3">
      <c r="C202" s="202" t="s">
        <v>189</v>
      </c>
      <c r="D202" s="150">
        <v>4185</v>
      </c>
      <c r="E202" s="68">
        <v>3259322</v>
      </c>
      <c r="F202" s="150">
        <v>8091</v>
      </c>
      <c r="G202" s="68">
        <v>2565481.7999999998</v>
      </c>
      <c r="H202" s="150">
        <v>10724</v>
      </c>
      <c r="I202" s="68">
        <v>3259321.8</v>
      </c>
      <c r="J202" s="150">
        <v>12211</v>
      </c>
      <c r="K202" s="68">
        <v>3259321.8</v>
      </c>
      <c r="L202" s="68"/>
    </row>
    <row r="203" spans="3:12" ht="28.8" x14ac:dyDescent="0.3">
      <c r="C203" s="202" t="s">
        <v>190</v>
      </c>
      <c r="D203" s="150">
        <v>576</v>
      </c>
      <c r="E203" s="68">
        <v>34391237</v>
      </c>
      <c r="F203" s="150">
        <v>725</v>
      </c>
      <c r="G203" s="68">
        <v>63855045.329999998</v>
      </c>
      <c r="H203" s="150">
        <v>971</v>
      </c>
      <c r="I203" s="68">
        <v>87389042.060000002</v>
      </c>
      <c r="J203" s="150">
        <v>1679</v>
      </c>
      <c r="K203" s="68">
        <v>108854490.56999999</v>
      </c>
      <c r="L203" s="68"/>
    </row>
    <row r="204" spans="3:12" ht="43.2" x14ac:dyDescent="0.3">
      <c r="C204" s="202" t="s">
        <v>191</v>
      </c>
      <c r="D204" s="150">
        <v>12415</v>
      </c>
      <c r="E204" s="68">
        <v>92500001</v>
      </c>
      <c r="F204" s="150">
        <v>24636</v>
      </c>
      <c r="G204" s="68">
        <v>170938678.69999999</v>
      </c>
      <c r="H204" s="150">
        <v>31544</v>
      </c>
      <c r="I204" s="68">
        <v>254114726.16</v>
      </c>
      <c r="J204" s="150">
        <v>41019</v>
      </c>
      <c r="K204" s="68">
        <v>337857053.54000002</v>
      </c>
      <c r="L204" s="68"/>
    </row>
    <row r="205" spans="3:12" x14ac:dyDescent="0.3">
      <c r="C205" s="201" t="s">
        <v>26</v>
      </c>
      <c r="D205" s="149"/>
      <c r="E205" s="63">
        <v>105206374</v>
      </c>
      <c r="F205" s="149"/>
      <c r="G205" s="63">
        <v>122529535.64</v>
      </c>
      <c r="H205" s="149"/>
      <c r="I205" s="63">
        <v>132922861.48</v>
      </c>
      <c r="J205" s="149"/>
      <c r="K205" s="63">
        <v>139536337.32999998</v>
      </c>
      <c r="L205" s="68"/>
    </row>
    <row r="206" spans="3:12" ht="43.2" x14ac:dyDescent="0.3">
      <c r="C206" s="202" t="s">
        <v>192</v>
      </c>
      <c r="D206" s="150">
        <v>900</v>
      </c>
      <c r="E206" s="68">
        <v>81500687</v>
      </c>
      <c r="F206" s="150">
        <v>950</v>
      </c>
      <c r="G206" s="68">
        <v>96624134.5</v>
      </c>
      <c r="H206" s="150">
        <v>1000</v>
      </c>
      <c r="I206" s="68">
        <v>104944103.5</v>
      </c>
      <c r="J206" s="150">
        <v>1050</v>
      </c>
      <c r="K206" s="68">
        <v>111920222.5</v>
      </c>
      <c r="L206" s="68"/>
    </row>
    <row r="207" spans="3:12" ht="28.8" x14ac:dyDescent="0.3">
      <c r="C207" s="202" t="s">
        <v>193</v>
      </c>
      <c r="D207" s="150">
        <v>2500</v>
      </c>
      <c r="E207" s="68">
        <v>23705687</v>
      </c>
      <c r="F207" s="150">
        <v>3000</v>
      </c>
      <c r="G207" s="68">
        <v>25905401.140000001</v>
      </c>
      <c r="H207" s="150">
        <v>3500</v>
      </c>
      <c r="I207" s="68">
        <v>27978757.98</v>
      </c>
      <c r="J207" s="150">
        <v>4000</v>
      </c>
      <c r="K207" s="68">
        <v>27616114.829999998</v>
      </c>
      <c r="L207" s="68"/>
    </row>
    <row r="208" spans="3:12" ht="15" thickBot="1" x14ac:dyDescent="0.35">
      <c r="C208" s="201" t="s">
        <v>194</v>
      </c>
      <c r="D208" s="149"/>
      <c r="E208" s="63">
        <v>38449139</v>
      </c>
      <c r="F208" s="149"/>
      <c r="G208" s="63">
        <v>54004959</v>
      </c>
      <c r="H208" s="172"/>
      <c r="I208" s="63">
        <v>63790103</v>
      </c>
      <c r="J208" s="149"/>
      <c r="K208" s="63">
        <v>74098315</v>
      </c>
      <c r="L208" s="63"/>
    </row>
    <row r="209" spans="3:12" ht="43.8" thickBot="1" x14ac:dyDescent="0.35">
      <c r="C209" s="202" t="s">
        <v>195</v>
      </c>
      <c r="D209" s="150">
        <v>200</v>
      </c>
      <c r="E209" s="68">
        <v>4259358</v>
      </c>
      <c r="F209" s="152">
        <v>200</v>
      </c>
      <c r="G209" s="68">
        <v>4222607</v>
      </c>
      <c r="H209" s="67">
        <v>225</v>
      </c>
      <c r="I209" s="68">
        <v>4222607</v>
      </c>
      <c r="J209" s="150">
        <v>250</v>
      </c>
      <c r="K209" s="68">
        <v>4222607</v>
      </c>
      <c r="L209" s="68"/>
    </row>
    <row r="210" spans="3:12" ht="43.2" x14ac:dyDescent="0.3">
      <c r="C210" s="202" t="s">
        <v>196</v>
      </c>
      <c r="D210" s="150">
        <v>200</v>
      </c>
      <c r="E210" s="68">
        <v>5287952</v>
      </c>
      <c r="F210" s="67">
        <v>225</v>
      </c>
      <c r="G210" s="68">
        <v>5251200</v>
      </c>
      <c r="H210" s="67">
        <v>250</v>
      </c>
      <c r="I210" s="68">
        <v>5251200</v>
      </c>
      <c r="J210" s="150">
        <v>250</v>
      </c>
      <c r="K210" s="68">
        <v>5251200</v>
      </c>
      <c r="L210" s="68"/>
    </row>
    <row r="211" spans="3:12" ht="43.8" thickBot="1" x14ac:dyDescent="0.35">
      <c r="C211" s="202" t="s">
        <v>197</v>
      </c>
      <c r="D211" s="150">
        <v>200</v>
      </c>
      <c r="E211" s="68">
        <v>4623015</v>
      </c>
      <c r="F211" s="67">
        <v>225</v>
      </c>
      <c r="G211" s="68">
        <v>4586264</v>
      </c>
      <c r="H211" s="67">
        <v>225</v>
      </c>
      <c r="I211" s="68">
        <v>4586264</v>
      </c>
      <c r="J211" s="152">
        <v>250</v>
      </c>
      <c r="K211" s="68">
        <v>4586264</v>
      </c>
      <c r="L211" s="68"/>
    </row>
    <row r="212" spans="3:12" ht="43.2" x14ac:dyDescent="0.3">
      <c r="C212" s="202" t="s">
        <v>198</v>
      </c>
      <c r="D212" s="150">
        <v>200</v>
      </c>
      <c r="E212" s="68">
        <v>7128578</v>
      </c>
      <c r="F212" s="67">
        <v>225</v>
      </c>
      <c r="G212" s="68">
        <v>12290062</v>
      </c>
      <c r="H212" s="67">
        <v>250</v>
      </c>
      <c r="I212" s="68">
        <v>12290062</v>
      </c>
      <c r="J212" s="67">
        <v>250</v>
      </c>
      <c r="K212" s="68">
        <v>12252312</v>
      </c>
      <c r="L212" s="68"/>
    </row>
    <row r="213" spans="3:12" ht="43.8" thickBot="1" x14ac:dyDescent="0.35">
      <c r="C213" s="202" t="s">
        <v>199</v>
      </c>
      <c r="D213" s="152">
        <v>200</v>
      </c>
      <c r="E213" s="68">
        <v>4347788</v>
      </c>
      <c r="F213" s="67">
        <v>250</v>
      </c>
      <c r="G213" s="68">
        <v>15440918</v>
      </c>
      <c r="H213" s="67">
        <v>300</v>
      </c>
      <c r="I213" s="68">
        <v>25226062</v>
      </c>
      <c r="J213" s="67">
        <v>350</v>
      </c>
      <c r="K213" s="68">
        <v>35572024</v>
      </c>
      <c r="L213" s="68"/>
    </row>
    <row r="214" spans="3:12" ht="43.8" thickBot="1" x14ac:dyDescent="0.35">
      <c r="C214" s="202" t="s">
        <v>200</v>
      </c>
      <c r="D214" s="67">
        <v>125</v>
      </c>
      <c r="E214" s="68">
        <v>6401225</v>
      </c>
      <c r="F214" s="67">
        <v>150</v>
      </c>
      <c r="G214" s="68">
        <v>6106954</v>
      </c>
      <c r="H214" s="171">
        <v>150</v>
      </c>
      <c r="I214" s="68">
        <v>6106954</v>
      </c>
      <c r="J214" s="67">
        <v>175</v>
      </c>
      <c r="K214" s="68">
        <v>6106954</v>
      </c>
      <c r="L214" s="68"/>
    </row>
    <row r="215" spans="3:12" ht="43.2" x14ac:dyDescent="0.3">
      <c r="C215" s="202" t="s">
        <v>201</v>
      </c>
      <c r="D215" s="67">
        <v>150</v>
      </c>
      <c r="E215" s="68">
        <v>6401223</v>
      </c>
      <c r="F215" s="67">
        <v>175</v>
      </c>
      <c r="G215" s="68">
        <v>6106954</v>
      </c>
      <c r="H215" s="150">
        <v>200</v>
      </c>
      <c r="I215" s="68">
        <v>6106954</v>
      </c>
      <c r="J215" s="171">
        <v>225</v>
      </c>
      <c r="K215" s="68">
        <v>6106954</v>
      </c>
      <c r="L215" s="63"/>
    </row>
    <row r="216" spans="3:12" x14ac:dyDescent="0.3">
      <c r="C216" s="201" t="s">
        <v>104</v>
      </c>
      <c r="D216" s="65"/>
      <c r="E216" s="63">
        <v>278268325</v>
      </c>
      <c r="F216" s="65"/>
      <c r="G216" s="63">
        <v>350636554.63</v>
      </c>
      <c r="H216" s="149"/>
      <c r="I216" s="63">
        <v>570679244.71000004</v>
      </c>
      <c r="J216" s="149"/>
      <c r="K216" s="63">
        <v>687995806.83000004</v>
      </c>
      <c r="L216" s="63"/>
    </row>
    <row r="217" spans="3:12" ht="43.2" x14ac:dyDescent="0.3">
      <c r="C217" s="202" t="s">
        <v>202</v>
      </c>
      <c r="D217" s="67">
        <v>15495</v>
      </c>
      <c r="E217" s="68">
        <v>101570766</v>
      </c>
      <c r="F217" s="67">
        <v>17819</v>
      </c>
      <c r="G217" s="68">
        <v>128773957.5</v>
      </c>
      <c r="H217" s="150">
        <v>20492</v>
      </c>
      <c r="I217" s="68">
        <v>244425617.5</v>
      </c>
      <c r="J217" s="150">
        <v>23566</v>
      </c>
      <c r="K217" s="68">
        <v>315388148.49000001</v>
      </c>
      <c r="L217" s="68"/>
    </row>
    <row r="218" spans="3:12" ht="43.2" x14ac:dyDescent="0.3">
      <c r="C218" s="202" t="s">
        <v>203</v>
      </c>
      <c r="D218" s="67">
        <v>9588</v>
      </c>
      <c r="E218" s="68">
        <v>107559482</v>
      </c>
      <c r="F218" s="67">
        <v>9875</v>
      </c>
      <c r="G218" s="68">
        <v>126867631.04000001</v>
      </c>
      <c r="H218" s="150">
        <v>10172</v>
      </c>
      <c r="I218" s="68">
        <v>178339129.21000001</v>
      </c>
      <c r="J218" s="150">
        <v>10477</v>
      </c>
      <c r="K218" s="68">
        <v>187351548.91</v>
      </c>
      <c r="L218" s="68"/>
    </row>
    <row r="219" spans="3:12" ht="43.8" thickBot="1" x14ac:dyDescent="0.35">
      <c r="C219" s="202" t="s">
        <v>204</v>
      </c>
      <c r="D219" s="67">
        <v>3644</v>
      </c>
      <c r="E219" s="68">
        <v>44172076</v>
      </c>
      <c r="F219" s="67">
        <v>3826</v>
      </c>
      <c r="G219" s="68">
        <v>69292521.640000001</v>
      </c>
      <c r="H219" s="150">
        <v>4017</v>
      </c>
      <c r="I219" s="68">
        <v>122212053.55</v>
      </c>
      <c r="J219" s="150">
        <v>4218</v>
      </c>
      <c r="K219" s="68">
        <v>159553664.97999999</v>
      </c>
      <c r="L219" s="68"/>
    </row>
    <row r="220" spans="3:12" ht="43.2" x14ac:dyDescent="0.3">
      <c r="C220" s="202" t="s">
        <v>205</v>
      </c>
      <c r="D220" s="171">
        <v>302</v>
      </c>
      <c r="E220" s="68">
        <v>2115556</v>
      </c>
      <c r="F220" s="171">
        <v>347</v>
      </c>
      <c r="G220" s="68">
        <v>4336888.8899999997</v>
      </c>
      <c r="H220" s="150">
        <v>400</v>
      </c>
      <c r="I220" s="68">
        <v>4336888.8899999997</v>
      </c>
      <c r="J220" s="150">
        <v>460</v>
      </c>
      <c r="K220" s="68">
        <v>4336888.8899999997</v>
      </c>
      <c r="L220" s="68"/>
    </row>
    <row r="221" spans="3:12" ht="43.2" x14ac:dyDescent="0.3">
      <c r="C221" s="202" t="s">
        <v>206</v>
      </c>
      <c r="D221" s="150">
        <v>114</v>
      </c>
      <c r="E221" s="68">
        <v>16317795</v>
      </c>
      <c r="F221" s="150">
        <v>120</v>
      </c>
      <c r="G221" s="68">
        <v>7579743.5899999999</v>
      </c>
      <c r="H221" s="150">
        <v>126</v>
      </c>
      <c r="I221" s="68">
        <v>7579743.5899999999</v>
      </c>
      <c r="J221" s="150">
        <v>132</v>
      </c>
      <c r="K221" s="68">
        <v>7579743.5899999999</v>
      </c>
      <c r="L221" s="68"/>
    </row>
    <row r="222" spans="3:12" ht="43.2" x14ac:dyDescent="0.3">
      <c r="C222" s="202" t="s">
        <v>207</v>
      </c>
      <c r="D222" s="150">
        <v>9588</v>
      </c>
      <c r="E222" s="68">
        <v>6532650</v>
      </c>
      <c r="F222" s="150">
        <v>9875</v>
      </c>
      <c r="G222" s="68">
        <v>13785811.970000001</v>
      </c>
      <c r="H222" s="150">
        <v>10172</v>
      </c>
      <c r="I222" s="68">
        <v>13785811.970000001</v>
      </c>
      <c r="J222" s="150">
        <v>10477</v>
      </c>
      <c r="K222" s="68">
        <v>13785811.970000001</v>
      </c>
      <c r="L222" s="68"/>
    </row>
    <row r="223" spans="3:12" x14ac:dyDescent="0.3">
      <c r="C223" s="200" t="s">
        <v>208</v>
      </c>
      <c r="D223" s="151"/>
      <c r="E223" s="62">
        <v>1343500000</v>
      </c>
      <c r="F223" s="151"/>
      <c r="G223" s="62">
        <v>810258951</v>
      </c>
      <c r="H223" s="151"/>
      <c r="I223" s="62">
        <v>810258951</v>
      </c>
      <c r="J223" s="151"/>
      <c r="K223" s="62">
        <v>810258951</v>
      </c>
      <c r="L223" s="68"/>
    </row>
    <row r="224" spans="3:12" x14ac:dyDescent="0.3">
      <c r="C224" s="201" t="s">
        <v>209</v>
      </c>
      <c r="D224" s="149"/>
      <c r="E224" s="63">
        <v>1304100000</v>
      </c>
      <c r="F224" s="149"/>
      <c r="G224" s="63">
        <v>770858951</v>
      </c>
      <c r="H224" s="149"/>
      <c r="I224" s="63">
        <v>770858951</v>
      </c>
      <c r="J224" s="149"/>
      <c r="K224" s="63">
        <v>770858951</v>
      </c>
      <c r="L224" s="68"/>
    </row>
    <row r="225" spans="3:12" x14ac:dyDescent="0.3">
      <c r="C225" s="202" t="s">
        <v>210</v>
      </c>
      <c r="D225" s="150">
        <v>569429</v>
      </c>
      <c r="E225" s="68">
        <v>1304100000</v>
      </c>
      <c r="F225" s="150">
        <v>569429</v>
      </c>
      <c r="G225" s="68">
        <v>770858951</v>
      </c>
      <c r="H225" s="150">
        <v>569429</v>
      </c>
      <c r="I225" s="68">
        <v>770858951</v>
      </c>
      <c r="J225" s="150">
        <v>569429</v>
      </c>
      <c r="K225" s="68">
        <v>770858951</v>
      </c>
      <c r="L225" s="68"/>
    </row>
    <row r="226" spans="3:12" x14ac:dyDescent="0.3">
      <c r="C226" s="201" t="s">
        <v>211</v>
      </c>
      <c r="D226" s="149"/>
      <c r="E226" s="63">
        <v>39400000</v>
      </c>
      <c r="F226" s="149"/>
      <c r="G226" s="63">
        <v>39400000</v>
      </c>
      <c r="H226" s="149"/>
      <c r="I226" s="63">
        <v>39400000</v>
      </c>
      <c r="J226" s="149"/>
      <c r="K226" s="63">
        <v>39400000</v>
      </c>
      <c r="L226" s="68"/>
    </row>
    <row r="227" spans="3:12" ht="28.8" x14ac:dyDescent="0.3">
      <c r="C227" s="202" t="s">
        <v>212</v>
      </c>
      <c r="D227" s="150">
        <v>7</v>
      </c>
      <c r="E227" s="68">
        <v>5000000</v>
      </c>
      <c r="F227" s="150"/>
      <c r="G227" s="68"/>
      <c r="H227" s="150"/>
      <c r="I227" s="68"/>
      <c r="J227" s="150"/>
      <c r="K227" s="68"/>
      <c r="L227" s="68"/>
    </row>
    <row r="228" spans="3:12" ht="28.8" x14ac:dyDescent="0.3">
      <c r="C228" s="202" t="s">
        <v>424</v>
      </c>
      <c r="D228" s="203">
        <v>40.9</v>
      </c>
      <c r="E228" s="68">
        <v>34400000</v>
      </c>
      <c r="F228" s="203">
        <v>103.1</v>
      </c>
      <c r="G228" s="68">
        <v>39400000</v>
      </c>
      <c r="H228" s="203">
        <v>103.1</v>
      </c>
      <c r="I228" s="68">
        <v>39400000</v>
      </c>
      <c r="J228" s="203">
        <v>103.1</v>
      </c>
      <c r="K228" s="68">
        <v>39400000</v>
      </c>
      <c r="L228" s="68"/>
    </row>
    <row r="229" spans="3:12" s="207" customFormat="1" x14ac:dyDescent="0.3">
      <c r="C229" s="215" t="s">
        <v>441</v>
      </c>
      <c r="D229" s="215"/>
      <c r="E229" s="215"/>
      <c r="F229" s="215"/>
      <c r="G229" s="215"/>
      <c r="H229" s="215"/>
      <c r="I229" s="215"/>
      <c r="J229" s="215"/>
      <c r="K229" s="210"/>
      <c r="L229" s="211"/>
    </row>
    <row r="230" spans="3:12" s="207" customFormat="1" x14ac:dyDescent="0.3">
      <c r="C230" s="208"/>
      <c r="D230" s="212"/>
      <c r="E230" s="210"/>
      <c r="F230" s="209"/>
      <c r="G230" s="210"/>
      <c r="H230" s="209"/>
      <c r="I230" s="210"/>
      <c r="J230" s="209"/>
      <c r="K230" s="210"/>
      <c r="L230" s="211"/>
    </row>
    <row r="231" spans="3:12" x14ac:dyDescent="0.3">
      <c r="C231" s="66"/>
      <c r="D231" s="150"/>
      <c r="E231" s="68"/>
      <c r="F231" s="150"/>
      <c r="G231" s="68"/>
      <c r="H231" s="150"/>
      <c r="I231" s="68"/>
      <c r="J231" s="150"/>
      <c r="K231" s="68"/>
      <c r="L231" s="68"/>
    </row>
    <row r="232" spans="3:12" x14ac:dyDescent="0.3">
      <c r="C232" s="270" t="s">
        <v>440</v>
      </c>
      <c r="D232" s="270"/>
      <c r="E232" s="270"/>
      <c r="F232" s="270"/>
      <c r="G232" s="270"/>
      <c r="H232" s="270"/>
      <c r="I232" s="270"/>
      <c r="J232" s="270"/>
      <c r="K232" s="270"/>
      <c r="L232" s="68"/>
    </row>
    <row r="233" spans="3:12" x14ac:dyDescent="0.3">
      <c r="C233" s="270" t="s">
        <v>423</v>
      </c>
      <c r="D233" s="270"/>
      <c r="E233" s="270"/>
      <c r="F233" s="270"/>
      <c r="G233" s="270"/>
      <c r="H233" s="270"/>
      <c r="I233" s="270"/>
      <c r="J233" s="270"/>
      <c r="K233" s="270"/>
      <c r="L233" s="63"/>
    </row>
    <row r="234" spans="3:12" ht="15" thickBot="1" x14ac:dyDescent="0.35">
      <c r="C234" s="267" t="s">
        <v>419</v>
      </c>
      <c r="D234" s="267"/>
      <c r="E234" s="267"/>
      <c r="F234" s="267"/>
      <c r="G234" s="267"/>
      <c r="H234" s="267"/>
      <c r="I234" s="267"/>
      <c r="J234" s="267"/>
      <c r="K234" s="267"/>
      <c r="L234" s="63"/>
    </row>
    <row r="235" spans="3:12" ht="15" thickBot="1" x14ac:dyDescent="0.35">
      <c r="C235" s="271" t="s">
        <v>420</v>
      </c>
      <c r="D235" s="273" t="s">
        <v>0</v>
      </c>
      <c r="E235" s="274"/>
      <c r="F235" s="274" t="s">
        <v>1</v>
      </c>
      <c r="G235" s="274"/>
      <c r="H235" s="274" t="s">
        <v>2</v>
      </c>
      <c r="I235" s="274"/>
      <c r="J235" s="274" t="s">
        <v>3</v>
      </c>
      <c r="K235" s="275"/>
      <c r="L235" s="68"/>
    </row>
    <row r="236" spans="3:12" ht="15" thickBot="1" x14ac:dyDescent="0.35">
      <c r="C236" s="272"/>
      <c r="D236" s="147" t="s">
        <v>5</v>
      </c>
      <c r="E236" s="147" t="s">
        <v>4</v>
      </c>
      <c r="F236" s="147" t="s">
        <v>5</v>
      </c>
      <c r="G236" s="158" t="s">
        <v>4</v>
      </c>
      <c r="H236" s="164" t="s">
        <v>5</v>
      </c>
      <c r="I236" s="147" t="s">
        <v>4</v>
      </c>
      <c r="J236" s="147" t="s">
        <v>5</v>
      </c>
      <c r="K236" s="158" t="s">
        <v>4</v>
      </c>
      <c r="L236" s="63"/>
    </row>
    <row r="237" spans="3:12" x14ac:dyDescent="0.3">
      <c r="C237" s="200" t="s">
        <v>213</v>
      </c>
      <c r="D237" s="151"/>
      <c r="E237" s="62">
        <v>856534607</v>
      </c>
      <c r="F237" s="151"/>
      <c r="G237" s="62">
        <v>950196065</v>
      </c>
      <c r="H237" s="151"/>
      <c r="I237" s="62">
        <v>1045215672</v>
      </c>
      <c r="J237" s="151"/>
      <c r="K237" s="62"/>
    </row>
    <row r="238" spans="3:12" x14ac:dyDescent="0.3">
      <c r="C238" s="201" t="s">
        <v>214</v>
      </c>
      <c r="D238" s="149"/>
      <c r="E238" s="63">
        <v>856534607</v>
      </c>
      <c r="F238" s="149"/>
      <c r="G238" s="63">
        <v>950196065</v>
      </c>
      <c r="H238" s="149"/>
      <c r="I238" s="63">
        <v>1045215672</v>
      </c>
      <c r="J238" s="149"/>
      <c r="K238" s="63"/>
    </row>
    <row r="239" spans="3:12" ht="28.8" x14ac:dyDescent="0.3">
      <c r="C239" s="202" t="s">
        <v>215</v>
      </c>
      <c r="D239" s="150">
        <v>96</v>
      </c>
      <c r="E239" s="68">
        <v>856534607</v>
      </c>
      <c r="F239" s="150">
        <v>96</v>
      </c>
      <c r="G239" s="68">
        <v>950196065</v>
      </c>
      <c r="H239" s="150">
        <v>100</v>
      </c>
      <c r="I239" s="68">
        <v>1045215672</v>
      </c>
      <c r="J239" s="150"/>
      <c r="K239" s="68"/>
    </row>
    <row r="240" spans="3:12" x14ac:dyDescent="0.3">
      <c r="C240" s="200" t="s">
        <v>216</v>
      </c>
      <c r="D240" s="151"/>
      <c r="E240" s="62">
        <v>34649671370</v>
      </c>
      <c r="F240" s="151"/>
      <c r="G240" s="62">
        <v>36763849357</v>
      </c>
      <c r="H240" s="151"/>
      <c r="I240" s="62">
        <v>38695769353</v>
      </c>
      <c r="J240" s="151"/>
      <c r="K240" s="62">
        <v>40667318478</v>
      </c>
    </row>
    <row r="241" spans="3:11" x14ac:dyDescent="0.3">
      <c r="C241" s="201" t="s">
        <v>217</v>
      </c>
      <c r="D241" s="149"/>
      <c r="E241" s="63">
        <v>34649671370</v>
      </c>
      <c r="F241" s="149"/>
      <c r="G241" s="63">
        <v>36763849357</v>
      </c>
      <c r="H241" s="149"/>
      <c r="I241" s="63">
        <v>38695769353</v>
      </c>
      <c r="J241" s="149"/>
      <c r="K241" s="63">
        <v>40667318478</v>
      </c>
    </row>
    <row r="242" spans="3:11" ht="28.8" x14ac:dyDescent="0.3">
      <c r="C242" s="202" t="s">
        <v>218</v>
      </c>
      <c r="D242" s="150">
        <v>5504515</v>
      </c>
      <c r="E242" s="68">
        <v>661125503</v>
      </c>
      <c r="F242" s="150">
        <v>5504515</v>
      </c>
      <c r="G242" s="68">
        <v>701464615</v>
      </c>
      <c r="H242" s="150">
        <v>5514515</v>
      </c>
      <c r="I242" s="68">
        <v>738088202</v>
      </c>
      <c r="J242" s="150">
        <v>5519515</v>
      </c>
      <c r="K242" s="68">
        <v>775463042</v>
      </c>
    </row>
    <row r="243" spans="3:11" ht="29.4" thickBot="1" x14ac:dyDescent="0.35">
      <c r="C243" s="202" t="s">
        <v>219</v>
      </c>
      <c r="D243" s="150">
        <v>68000000</v>
      </c>
      <c r="E243" s="68">
        <v>33988545867</v>
      </c>
      <c r="F243" s="150">
        <v>68000000</v>
      </c>
      <c r="G243" s="68">
        <v>36062384742</v>
      </c>
      <c r="H243" s="150">
        <v>69971521</v>
      </c>
      <c r="I243" s="68">
        <v>37957681151</v>
      </c>
      <c r="J243" s="150">
        <v>82517181</v>
      </c>
      <c r="K243" s="68">
        <v>39891855436</v>
      </c>
    </row>
    <row r="244" spans="3:11" ht="15" thickBot="1" x14ac:dyDescent="0.35">
      <c r="C244" s="195" t="s">
        <v>220</v>
      </c>
      <c r="D244" s="196">
        <f>SUM(D237:D243)</f>
        <v>73504611</v>
      </c>
      <c r="E244" s="197">
        <f>E237+E240</f>
        <v>35506205977</v>
      </c>
      <c r="F244" s="196">
        <f>SUM(F237:F243)</f>
        <v>73504611</v>
      </c>
      <c r="G244" s="197">
        <f>G237+G240</f>
        <v>37714045422</v>
      </c>
      <c r="H244" s="196">
        <f>SUM(H237:H243)</f>
        <v>75486136</v>
      </c>
      <c r="I244" s="197">
        <f>I237+I240</f>
        <v>39740985025</v>
      </c>
      <c r="J244" s="196">
        <f>SUM(J237:J243)</f>
        <v>88036696</v>
      </c>
      <c r="K244" s="197">
        <f>K237+K240</f>
        <v>40667318478</v>
      </c>
    </row>
    <row r="245" spans="3:11" x14ac:dyDescent="0.3">
      <c r="C245" s="215" t="s">
        <v>441</v>
      </c>
      <c r="D245" s="215"/>
      <c r="E245" s="215"/>
      <c r="F245" s="215"/>
      <c r="G245" s="215"/>
      <c r="H245" s="215"/>
      <c r="I245" s="215"/>
      <c r="J245" s="215"/>
    </row>
    <row r="246" spans="3:11" x14ac:dyDescent="0.3">
      <c r="H246" s="189"/>
      <c r="J246" s="189"/>
    </row>
  </sheetData>
  <mergeCells count="27">
    <mergeCell ref="C245:J245"/>
    <mergeCell ref="C229:J229"/>
    <mergeCell ref="C151:J151"/>
    <mergeCell ref="D5:E5"/>
    <mergeCell ref="F5:G5"/>
    <mergeCell ref="H5:I5"/>
    <mergeCell ref="J5:K5"/>
    <mergeCell ref="C233:K233"/>
    <mergeCell ref="C234:K234"/>
    <mergeCell ref="C235:C236"/>
    <mergeCell ref="D235:E235"/>
    <mergeCell ref="F235:G235"/>
    <mergeCell ref="H235:I235"/>
    <mergeCell ref="J235:K235"/>
    <mergeCell ref="C4:K4"/>
    <mergeCell ref="C5:C6"/>
    <mergeCell ref="C2:K2"/>
    <mergeCell ref="C3:K3"/>
    <mergeCell ref="C232:K232"/>
    <mergeCell ref="C155:K155"/>
    <mergeCell ref="C156:K156"/>
    <mergeCell ref="C157:K157"/>
    <mergeCell ref="C158:C159"/>
    <mergeCell ref="D158:E158"/>
    <mergeCell ref="F158:G158"/>
    <mergeCell ref="H158:I158"/>
    <mergeCell ref="J158:K15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36473-6DF8-4A86-95AF-156791EEFCB0}">
  <sheetPr>
    <tabColor theme="0"/>
  </sheetPr>
  <dimension ref="B3:S21"/>
  <sheetViews>
    <sheetView showGridLines="0" zoomScale="60" zoomScaleNormal="60" workbookViewId="0">
      <selection activeCell="F25" sqref="F25"/>
    </sheetView>
  </sheetViews>
  <sheetFormatPr baseColWidth="10" defaultColWidth="11.44140625" defaultRowHeight="14.4" x14ac:dyDescent="0.3"/>
  <cols>
    <col min="1" max="1" width="17.109375" style="1" bestFit="1" customWidth="1"/>
    <col min="2" max="2" width="28.88671875" style="1" customWidth="1"/>
    <col min="3" max="5" width="17.88671875" style="2" bestFit="1" customWidth="1"/>
    <col min="6" max="6" width="17.33203125" style="2" bestFit="1" customWidth="1"/>
    <col min="7" max="8" width="17.109375" style="1" bestFit="1" customWidth="1"/>
    <col min="9" max="14" width="17.109375" style="1" customWidth="1"/>
    <col min="15" max="15" width="29" style="1" customWidth="1"/>
    <col min="16" max="17" width="17.109375" style="1" bestFit="1" customWidth="1"/>
    <col min="18" max="18" width="18" style="1" bestFit="1" customWidth="1"/>
    <col min="19" max="16384" width="11.44140625" style="1"/>
  </cols>
  <sheetData>
    <row r="3" spans="2:19" s="3" customFormat="1" x14ac:dyDescent="0.3">
      <c r="B3" s="3" t="s">
        <v>238</v>
      </c>
      <c r="C3" s="7" t="s">
        <v>0</v>
      </c>
      <c r="D3" s="7" t="s">
        <v>1</v>
      </c>
      <c r="E3" s="7" t="s">
        <v>2</v>
      </c>
      <c r="F3" s="7" t="s">
        <v>3</v>
      </c>
      <c r="O3" s="192" t="s">
        <v>238</v>
      </c>
      <c r="P3" s="193" t="s">
        <v>0</v>
      </c>
      <c r="Q3" s="193" t="s">
        <v>1</v>
      </c>
      <c r="R3" s="193" t="s">
        <v>2</v>
      </c>
      <c r="S3" s="193" t="s">
        <v>3</v>
      </c>
    </row>
    <row r="4" spans="2:19" s="4" customFormat="1" x14ac:dyDescent="0.3">
      <c r="B4" s="46" t="s">
        <v>239</v>
      </c>
      <c r="C4" s="47">
        <v>4122284960</v>
      </c>
      <c r="D4" s="47">
        <v>2827456612</v>
      </c>
      <c r="E4" s="47">
        <v>2489713225</v>
      </c>
      <c r="F4" s="47">
        <v>577453899</v>
      </c>
      <c r="O4" s="69" t="s">
        <v>221</v>
      </c>
      <c r="P4" s="194">
        <v>2997284960</v>
      </c>
      <c r="Q4" s="194">
        <v>683689914</v>
      </c>
      <c r="R4" s="194">
        <v>346046618</v>
      </c>
      <c r="S4" s="194">
        <v>577453899</v>
      </c>
    </row>
    <row r="5" spans="2:19" x14ac:dyDescent="0.3">
      <c r="B5" s="1" t="s">
        <v>240</v>
      </c>
      <c r="C5" s="48">
        <v>30649289313</v>
      </c>
      <c r="D5" s="48">
        <v>52292102821</v>
      </c>
      <c r="E5" s="48">
        <v>14560760266</v>
      </c>
      <c r="F5" s="48">
        <v>1235943841</v>
      </c>
      <c r="O5" s="69" t="s">
        <v>222</v>
      </c>
      <c r="P5" s="194">
        <v>1125000000</v>
      </c>
      <c r="Q5" s="194">
        <v>2143766698</v>
      </c>
      <c r="R5" s="194">
        <v>2143666607</v>
      </c>
      <c r="S5" s="194">
        <v>0</v>
      </c>
    </row>
    <row r="6" spans="2:19" x14ac:dyDescent="0.3">
      <c r="B6" s="1" t="s">
        <v>241</v>
      </c>
      <c r="C6" s="48">
        <v>2968036473</v>
      </c>
      <c r="D6" s="48">
        <v>3041305109</v>
      </c>
      <c r="E6" s="48">
        <v>0</v>
      </c>
      <c r="F6" s="48">
        <v>0</v>
      </c>
      <c r="O6" s="69" t="s">
        <v>223</v>
      </c>
      <c r="P6" s="194">
        <v>1157925581</v>
      </c>
      <c r="Q6" s="194">
        <v>0</v>
      </c>
      <c r="R6" s="194">
        <v>0</v>
      </c>
      <c r="S6" s="194">
        <v>0</v>
      </c>
    </row>
    <row r="7" spans="2:19" x14ac:dyDescent="0.3">
      <c r="B7" s="1" t="s">
        <v>242</v>
      </c>
      <c r="C7" s="48">
        <v>20133544507</v>
      </c>
      <c r="D7" s="48">
        <v>4578382265</v>
      </c>
      <c r="E7" s="48">
        <v>811527674</v>
      </c>
      <c r="F7" s="48">
        <v>0</v>
      </c>
      <c r="O7" s="69" t="s">
        <v>224</v>
      </c>
      <c r="P7" s="194">
        <v>5788237</v>
      </c>
      <c r="Q7" s="194">
        <v>0</v>
      </c>
      <c r="R7" s="194">
        <v>0</v>
      </c>
      <c r="S7" s="194">
        <v>0</v>
      </c>
    </row>
    <row r="8" spans="2:19" x14ac:dyDescent="0.3">
      <c r="B8" s="5" t="s">
        <v>220</v>
      </c>
      <c r="C8" s="49">
        <v>59031080834</v>
      </c>
      <c r="D8" s="49">
        <v>62739246807</v>
      </c>
      <c r="E8" s="49">
        <v>17862001165</v>
      </c>
      <c r="F8" s="49">
        <v>1813397740</v>
      </c>
      <c r="O8" s="69" t="s">
        <v>225</v>
      </c>
      <c r="P8" s="194">
        <v>1500804000</v>
      </c>
      <c r="Q8" s="194">
        <v>520137750</v>
      </c>
      <c r="R8" s="194">
        <v>43365800</v>
      </c>
      <c r="S8" s="194">
        <v>0</v>
      </c>
    </row>
    <row r="9" spans="2:19" x14ac:dyDescent="0.3">
      <c r="O9" s="69" t="s">
        <v>226</v>
      </c>
      <c r="P9" s="194">
        <v>3104992149</v>
      </c>
      <c r="Q9" s="194">
        <v>0</v>
      </c>
      <c r="R9" s="194">
        <v>0</v>
      </c>
      <c r="S9" s="194">
        <v>0</v>
      </c>
    </row>
    <row r="10" spans="2:19" x14ac:dyDescent="0.3">
      <c r="O10" s="69" t="s">
        <v>227</v>
      </c>
      <c r="P10" s="194">
        <v>6667466469</v>
      </c>
      <c r="Q10" s="194">
        <v>15597226952</v>
      </c>
      <c r="R10" s="194">
        <v>0</v>
      </c>
      <c r="S10" s="194">
        <v>0</v>
      </c>
    </row>
    <row r="11" spans="2:19" x14ac:dyDescent="0.3">
      <c r="O11" s="69" t="s">
        <v>228</v>
      </c>
      <c r="P11" s="194">
        <v>18189471167</v>
      </c>
      <c r="Q11" s="194">
        <v>30391128446</v>
      </c>
      <c r="R11" s="194">
        <v>12712882751</v>
      </c>
      <c r="S11" s="194">
        <v>0</v>
      </c>
    </row>
    <row r="12" spans="2:19" x14ac:dyDescent="0.3">
      <c r="O12" s="69" t="s">
        <v>229</v>
      </c>
      <c r="P12" s="194">
        <v>724356159</v>
      </c>
      <c r="Q12" s="194">
        <v>3834900000</v>
      </c>
      <c r="R12" s="194">
        <v>924900000</v>
      </c>
      <c r="S12" s="194">
        <v>1235943841</v>
      </c>
    </row>
    <row r="13" spans="2:19" x14ac:dyDescent="0.3">
      <c r="O13" s="69" t="s">
        <v>230</v>
      </c>
      <c r="P13" s="194">
        <v>456411132</v>
      </c>
      <c r="Q13" s="194">
        <v>1948709673</v>
      </c>
      <c r="R13" s="194">
        <v>879611715</v>
      </c>
      <c r="S13" s="194">
        <v>0</v>
      </c>
    </row>
    <row r="14" spans="2:19" x14ac:dyDescent="0.3">
      <c r="O14" s="69" t="s">
        <v>231</v>
      </c>
      <c r="P14" s="194">
        <v>592751575</v>
      </c>
      <c r="Q14" s="194">
        <v>3041305109</v>
      </c>
      <c r="R14" s="194">
        <v>0</v>
      </c>
      <c r="S14" s="194">
        <v>0</v>
      </c>
    </row>
    <row r="15" spans="2:19" x14ac:dyDescent="0.3">
      <c r="O15" s="69" t="s">
        <v>232</v>
      </c>
      <c r="P15" s="194">
        <v>2375284898</v>
      </c>
      <c r="Q15" s="194">
        <v>0</v>
      </c>
      <c r="R15" s="194">
        <v>0</v>
      </c>
      <c r="S15" s="194">
        <v>0</v>
      </c>
    </row>
    <row r="16" spans="2:19" x14ac:dyDescent="0.3">
      <c r="O16" s="69" t="s">
        <v>233</v>
      </c>
      <c r="P16" s="194">
        <v>7309372977</v>
      </c>
      <c r="Q16" s="194">
        <v>1911017246</v>
      </c>
      <c r="R16" s="194">
        <v>800378939</v>
      </c>
      <c r="S16" s="194">
        <v>0</v>
      </c>
    </row>
    <row r="17" spans="15:19" x14ac:dyDescent="0.3">
      <c r="O17" s="69" t="s">
        <v>234</v>
      </c>
      <c r="P17" s="194">
        <v>585065028</v>
      </c>
      <c r="Q17" s="194">
        <v>0</v>
      </c>
      <c r="R17" s="194">
        <v>0</v>
      </c>
      <c r="S17" s="194">
        <v>0</v>
      </c>
    </row>
    <row r="18" spans="15:19" x14ac:dyDescent="0.3">
      <c r="O18" s="69" t="s">
        <v>235</v>
      </c>
      <c r="P18" s="194">
        <v>822708312</v>
      </c>
      <c r="Q18" s="194">
        <v>229044757</v>
      </c>
      <c r="R18" s="194">
        <v>0</v>
      </c>
      <c r="S18" s="194">
        <v>0</v>
      </c>
    </row>
    <row r="19" spans="15:19" x14ac:dyDescent="0.3">
      <c r="O19" s="69" t="s">
        <v>236</v>
      </c>
      <c r="P19" s="194">
        <v>8491345334</v>
      </c>
      <c r="Q19" s="194">
        <v>2438320262</v>
      </c>
      <c r="R19" s="194">
        <v>11148735</v>
      </c>
      <c r="S19" s="194">
        <v>0</v>
      </c>
    </row>
    <row r="20" spans="15:19" x14ac:dyDescent="0.3">
      <c r="O20" s="69" t="s">
        <v>237</v>
      </c>
      <c r="P20" s="194">
        <v>2925052856</v>
      </c>
      <c r="Q20" s="194">
        <v>0</v>
      </c>
      <c r="R20" s="194">
        <v>0</v>
      </c>
      <c r="S20" s="194">
        <v>0</v>
      </c>
    </row>
    <row r="21" spans="15:19" x14ac:dyDescent="0.3">
      <c r="O21" s="69" t="s">
        <v>220</v>
      </c>
      <c r="P21" s="194">
        <v>59031080834</v>
      </c>
      <c r="Q21" s="194">
        <v>62739246807</v>
      </c>
      <c r="R21" s="194">
        <v>17862001165</v>
      </c>
      <c r="S21" s="194">
        <v>1813397740</v>
      </c>
    </row>
  </sheetData>
  <pageMargins left="0.7" right="0.7" top="0.75" bottom="0.75" header="0.3" footer="0.3"/>
  <pageSetup orientation="portrait" r:id="rId1"/>
  <tableParts count="2">
    <tablePart r:id="rId2"/>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2C542-A83A-4E87-8CA8-61A1BF947BE6}">
  <dimension ref="D3:K13"/>
  <sheetViews>
    <sheetView showGridLines="0" zoomScaleNormal="100" workbookViewId="0"/>
  </sheetViews>
  <sheetFormatPr baseColWidth="10" defaultColWidth="11.44140625" defaultRowHeight="14.4" x14ac:dyDescent="0.3"/>
  <cols>
    <col min="1" max="3" width="11.44140625" style="1"/>
    <col min="4" max="4" width="38" style="1" customWidth="1"/>
    <col min="5" max="5" width="25.44140625" style="1" customWidth="1"/>
    <col min="6" max="16384" width="11.44140625" style="1"/>
  </cols>
  <sheetData>
    <row r="3" spans="4:11" s="5" customFormat="1" x14ac:dyDescent="0.3">
      <c r="D3" s="222" t="s">
        <v>427</v>
      </c>
      <c r="E3" s="222"/>
      <c r="F3" s="222"/>
      <c r="G3" s="222"/>
      <c r="H3" s="222"/>
      <c r="I3" s="222"/>
      <c r="J3" s="222"/>
    </row>
    <row r="4" spans="4:11" ht="15" thickBot="1" x14ac:dyDescent="0.35">
      <c r="D4" s="214" t="s">
        <v>417</v>
      </c>
      <c r="E4" s="214"/>
      <c r="F4" s="214"/>
      <c r="G4" s="214"/>
      <c r="H4" s="214"/>
      <c r="I4" s="214"/>
      <c r="J4" s="214"/>
    </row>
    <row r="5" spans="4:11" ht="29.4" thickBot="1" x14ac:dyDescent="0.35">
      <c r="D5" s="21" t="s">
        <v>280</v>
      </c>
      <c r="E5" s="35" t="s">
        <v>243</v>
      </c>
      <c r="F5" s="18" t="s">
        <v>281</v>
      </c>
      <c r="G5" s="22">
        <v>2022</v>
      </c>
      <c r="H5" s="22">
        <v>2023</v>
      </c>
      <c r="I5" s="18">
        <v>2024</v>
      </c>
      <c r="J5" s="37">
        <v>2025</v>
      </c>
    </row>
    <row r="6" spans="4:11" ht="40.200000000000003" thickBot="1" x14ac:dyDescent="0.35">
      <c r="D6" s="39" t="s">
        <v>282</v>
      </c>
      <c r="E6" s="40" t="s">
        <v>283</v>
      </c>
      <c r="F6" s="41">
        <v>42</v>
      </c>
      <c r="G6" s="41">
        <v>40</v>
      </c>
      <c r="H6" s="41">
        <v>39</v>
      </c>
      <c r="I6" s="41">
        <v>38</v>
      </c>
      <c r="J6" s="41">
        <v>37</v>
      </c>
    </row>
    <row r="7" spans="4:11" ht="43.8" thickBot="1" x14ac:dyDescent="0.35">
      <c r="D7" s="38" t="s">
        <v>284</v>
      </c>
      <c r="E7" s="216" t="s">
        <v>285</v>
      </c>
      <c r="F7" s="12">
        <v>0.78</v>
      </c>
      <c r="G7" s="12">
        <v>0.8</v>
      </c>
      <c r="H7" s="12">
        <v>0.83</v>
      </c>
      <c r="I7" s="12">
        <v>0.85</v>
      </c>
      <c r="J7" s="12">
        <v>0.9</v>
      </c>
    </row>
    <row r="8" spans="4:11" ht="43.8" thickBot="1" x14ac:dyDescent="0.35">
      <c r="D8" s="39" t="s">
        <v>286</v>
      </c>
      <c r="E8" s="217"/>
      <c r="F8" s="42">
        <v>0.52</v>
      </c>
      <c r="G8" s="42">
        <v>0.54</v>
      </c>
      <c r="H8" s="42">
        <v>0.56000000000000005</v>
      </c>
      <c r="I8" s="42">
        <v>0.57999999999999996</v>
      </c>
      <c r="J8" s="42">
        <v>0.6</v>
      </c>
    </row>
    <row r="9" spans="4:11" ht="43.8" thickBot="1" x14ac:dyDescent="0.35">
      <c r="D9" s="38" t="s">
        <v>287</v>
      </c>
      <c r="E9" s="218"/>
      <c r="F9" s="12">
        <v>0.67900000000000005</v>
      </c>
      <c r="G9" s="12">
        <v>0.69</v>
      </c>
      <c r="H9" s="12">
        <v>0.73</v>
      </c>
      <c r="I9" s="12">
        <v>0.78</v>
      </c>
      <c r="J9" s="12">
        <v>0.8</v>
      </c>
    </row>
    <row r="10" spans="4:11" ht="29.4" thickBot="1" x14ac:dyDescent="0.35">
      <c r="D10" s="39" t="s">
        <v>288</v>
      </c>
      <c r="E10" s="219" t="s">
        <v>289</v>
      </c>
      <c r="F10" s="42">
        <v>0.15</v>
      </c>
      <c r="G10" s="42">
        <v>0.13200000000000001</v>
      </c>
      <c r="H10" s="42">
        <v>0.112</v>
      </c>
      <c r="I10" s="42">
        <v>9.1999999999999998E-2</v>
      </c>
      <c r="J10" s="42">
        <v>0.08</v>
      </c>
    </row>
    <row r="11" spans="4:11" ht="43.8" thickBot="1" x14ac:dyDescent="0.35">
      <c r="D11" s="38" t="s">
        <v>290</v>
      </c>
      <c r="E11" s="220"/>
      <c r="F11" s="12">
        <v>0.29699999999999999</v>
      </c>
      <c r="G11" s="12">
        <v>0.25</v>
      </c>
      <c r="H11" s="12">
        <v>0.2</v>
      </c>
      <c r="I11" s="12">
        <v>0.15</v>
      </c>
      <c r="J11" s="12">
        <v>0.1</v>
      </c>
    </row>
    <row r="12" spans="4:11" ht="43.8" thickBot="1" x14ac:dyDescent="0.35">
      <c r="D12" s="45" t="s">
        <v>291</v>
      </c>
      <c r="E12" s="221"/>
      <c r="F12" s="43">
        <v>0.2</v>
      </c>
      <c r="G12" s="44">
        <v>0.17</v>
      </c>
      <c r="H12" s="44">
        <v>0.14000000000000001</v>
      </c>
      <c r="I12" s="44">
        <v>0.11</v>
      </c>
      <c r="J12" s="44">
        <v>0.08</v>
      </c>
    </row>
    <row r="13" spans="4:11" x14ac:dyDescent="0.3">
      <c r="D13" s="215" t="s">
        <v>425</v>
      </c>
      <c r="E13" s="215"/>
      <c r="F13" s="215"/>
      <c r="G13" s="215"/>
      <c r="H13" s="215"/>
      <c r="I13" s="215"/>
      <c r="J13" s="215"/>
      <c r="K13" s="215"/>
    </row>
  </sheetData>
  <mergeCells count="5">
    <mergeCell ref="E7:E9"/>
    <mergeCell ref="E10:E12"/>
    <mergeCell ref="D3:J3"/>
    <mergeCell ref="D4:J4"/>
    <mergeCell ref="D13:K1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12B40-13AB-41A1-AB3B-771959BC48F4}">
  <dimension ref="C2:J15"/>
  <sheetViews>
    <sheetView showGridLines="0" workbookViewId="0"/>
  </sheetViews>
  <sheetFormatPr baseColWidth="10" defaultColWidth="29.44140625" defaultRowHeight="14.4" x14ac:dyDescent="0.3"/>
  <cols>
    <col min="1" max="2" width="29.44140625" style="69"/>
    <col min="3" max="3" width="50.88671875" style="69" customWidth="1"/>
    <col min="4" max="4" width="32.5546875" style="69" customWidth="1"/>
    <col min="5" max="5" width="20" style="69" bestFit="1" customWidth="1"/>
    <col min="6" max="9" width="7" style="69" bestFit="1" customWidth="1"/>
    <col min="10" max="16384" width="29.44140625" style="69"/>
  </cols>
  <sheetData>
    <row r="2" spans="3:10" s="70" customFormat="1" x14ac:dyDescent="0.3">
      <c r="C2" s="223" t="s">
        <v>428</v>
      </c>
      <c r="D2" s="223"/>
      <c r="E2" s="223"/>
      <c r="F2" s="223"/>
      <c r="G2" s="223"/>
      <c r="H2" s="223"/>
      <c r="I2" s="223"/>
    </row>
    <row r="3" spans="3:10" s="70" customFormat="1" ht="15" thickBot="1" x14ac:dyDescent="0.35">
      <c r="C3" s="224" t="s">
        <v>417</v>
      </c>
      <c r="D3" s="224"/>
      <c r="E3" s="224"/>
      <c r="F3" s="224"/>
      <c r="G3" s="224"/>
      <c r="H3" s="224"/>
      <c r="I3" s="224"/>
    </row>
    <row r="4" spans="3:10" ht="15" thickBot="1" x14ac:dyDescent="0.35">
      <c r="C4" s="22" t="s">
        <v>280</v>
      </c>
      <c r="D4" s="22" t="s">
        <v>243</v>
      </c>
      <c r="E4" s="22" t="s">
        <v>244</v>
      </c>
      <c r="F4" s="18">
        <v>2022</v>
      </c>
      <c r="G4" s="22">
        <v>2023</v>
      </c>
      <c r="H4" s="18">
        <v>2024</v>
      </c>
      <c r="I4" s="22">
        <v>2025</v>
      </c>
    </row>
    <row r="5" spans="3:10" ht="57.6" x14ac:dyDescent="0.3">
      <c r="C5" s="76" t="s">
        <v>292</v>
      </c>
      <c r="D5" s="76" t="s">
        <v>293</v>
      </c>
      <c r="E5" s="78">
        <v>32</v>
      </c>
      <c r="F5" s="56">
        <v>31</v>
      </c>
      <c r="G5" s="78">
        <v>30</v>
      </c>
      <c r="H5" s="56">
        <v>29</v>
      </c>
      <c r="I5" s="78">
        <v>28</v>
      </c>
    </row>
    <row r="6" spans="3:10" ht="57.6" x14ac:dyDescent="0.3">
      <c r="C6" s="77" t="s">
        <v>294</v>
      </c>
      <c r="D6" s="77" t="s">
        <v>295</v>
      </c>
      <c r="E6" s="79">
        <v>20</v>
      </c>
      <c r="F6" s="71">
        <v>19</v>
      </c>
      <c r="G6" s="79">
        <v>18</v>
      </c>
      <c r="H6" s="71">
        <v>17</v>
      </c>
      <c r="I6" s="79">
        <v>16</v>
      </c>
    </row>
    <row r="7" spans="3:10" ht="57.6" x14ac:dyDescent="0.3">
      <c r="C7" s="76" t="s">
        <v>296</v>
      </c>
      <c r="D7" s="76" t="s">
        <v>297</v>
      </c>
      <c r="E7" s="78">
        <v>30</v>
      </c>
      <c r="F7" s="56">
        <v>29</v>
      </c>
      <c r="G7" s="78">
        <v>28</v>
      </c>
      <c r="H7" s="56">
        <v>27</v>
      </c>
      <c r="I7" s="78">
        <v>26</v>
      </c>
    </row>
    <row r="8" spans="3:10" ht="57.6" x14ac:dyDescent="0.3">
      <c r="C8" s="77" t="s">
        <v>298</v>
      </c>
      <c r="D8" s="77" t="s">
        <v>299</v>
      </c>
      <c r="E8" s="80">
        <v>0.37</v>
      </c>
      <c r="F8" s="72">
        <v>0.38</v>
      </c>
      <c r="G8" s="80">
        <v>0.39</v>
      </c>
      <c r="H8" s="72">
        <v>0.4</v>
      </c>
      <c r="I8" s="80">
        <v>0.41</v>
      </c>
    </row>
    <row r="9" spans="3:10" ht="43.2" x14ac:dyDescent="0.3">
      <c r="C9" s="76" t="s">
        <v>300</v>
      </c>
      <c r="D9" s="76" t="s">
        <v>301</v>
      </c>
      <c r="E9" s="81">
        <v>0.71</v>
      </c>
      <c r="F9" s="54">
        <v>0.72</v>
      </c>
      <c r="G9" s="81">
        <v>0.73</v>
      </c>
      <c r="H9" s="54">
        <v>0.74</v>
      </c>
      <c r="I9" s="81">
        <v>0.75</v>
      </c>
    </row>
    <row r="10" spans="3:10" ht="58.2" thickBot="1" x14ac:dyDescent="0.35">
      <c r="C10" s="82" t="s">
        <v>302</v>
      </c>
      <c r="D10" s="82" t="s">
        <v>303</v>
      </c>
      <c r="E10" s="83">
        <v>0.49</v>
      </c>
      <c r="F10" s="84">
        <v>0.5</v>
      </c>
      <c r="G10" s="83">
        <v>0.51</v>
      </c>
      <c r="H10" s="84">
        <v>0.52</v>
      </c>
      <c r="I10" s="83">
        <v>0.53</v>
      </c>
    </row>
    <row r="11" spans="3:10" x14ac:dyDescent="0.3">
      <c r="C11" s="215" t="s">
        <v>425</v>
      </c>
      <c r="D11" s="215"/>
      <c r="E11" s="215"/>
      <c r="F11" s="215"/>
      <c r="G11" s="215"/>
      <c r="H11" s="215"/>
      <c r="I11" s="215"/>
      <c r="J11" s="215"/>
    </row>
    <row r="14" spans="3:10" ht="15" thickBot="1" x14ac:dyDescent="0.35"/>
    <row r="15" spans="3:10" ht="15" thickBot="1" x14ac:dyDescent="0.35">
      <c r="D15" s="75"/>
    </row>
  </sheetData>
  <mergeCells count="3">
    <mergeCell ref="C2:I2"/>
    <mergeCell ref="C3:I3"/>
    <mergeCell ref="C11:J1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C0D10B-E7A6-4C3A-838C-C191D7621865}">
  <dimension ref="B2:I163"/>
  <sheetViews>
    <sheetView showGridLines="0" workbookViewId="0"/>
  </sheetViews>
  <sheetFormatPr baseColWidth="10" defaultColWidth="11.44140625" defaultRowHeight="14.4" x14ac:dyDescent="0.3"/>
  <cols>
    <col min="1" max="1" width="11.44140625" style="69"/>
    <col min="2" max="2" width="31.44140625" style="69" customWidth="1"/>
    <col min="3" max="3" width="29.33203125" style="69" customWidth="1"/>
    <col min="4" max="16384" width="11.44140625" style="69"/>
  </cols>
  <sheetData>
    <row r="2" spans="2:8" s="70" customFormat="1" x14ac:dyDescent="0.3">
      <c r="B2" s="213" t="s">
        <v>429</v>
      </c>
      <c r="C2" s="213"/>
      <c r="D2" s="213"/>
      <c r="E2" s="213"/>
      <c r="F2" s="213"/>
      <c r="G2" s="213"/>
      <c r="H2" s="213"/>
    </row>
    <row r="3" spans="2:8" ht="15" thickBot="1" x14ac:dyDescent="0.35">
      <c r="B3" s="225" t="s">
        <v>417</v>
      </c>
      <c r="C3" s="225"/>
      <c r="D3" s="225"/>
      <c r="E3" s="225"/>
      <c r="F3" s="225"/>
      <c r="G3" s="225"/>
      <c r="H3" s="225"/>
    </row>
    <row r="4" spans="2:8" ht="43.8" thickBot="1" x14ac:dyDescent="0.35">
      <c r="B4" s="23" t="s">
        <v>280</v>
      </c>
      <c r="C4" s="24" t="s">
        <v>243</v>
      </c>
      <c r="D4" s="22" t="s">
        <v>304</v>
      </c>
      <c r="E4" s="95">
        <v>2022</v>
      </c>
      <c r="F4" s="24">
        <v>2023</v>
      </c>
      <c r="G4" s="24">
        <v>2024</v>
      </c>
      <c r="H4" s="19">
        <v>2025</v>
      </c>
    </row>
    <row r="5" spans="2:8" ht="43.2" x14ac:dyDescent="0.3">
      <c r="B5" s="88" t="s">
        <v>305</v>
      </c>
      <c r="C5" s="76" t="s">
        <v>306</v>
      </c>
      <c r="D5" s="93">
        <v>0.3</v>
      </c>
      <c r="E5" s="96">
        <v>0.05</v>
      </c>
      <c r="F5" s="93">
        <v>7.0000000000000007E-2</v>
      </c>
      <c r="G5" s="93">
        <v>0.08</v>
      </c>
      <c r="H5" s="73">
        <v>0.1</v>
      </c>
    </row>
    <row r="6" spans="2:8" ht="57.6" x14ac:dyDescent="0.3">
      <c r="B6" s="89" t="s">
        <v>307</v>
      </c>
      <c r="C6" s="92" t="s">
        <v>308</v>
      </c>
      <c r="D6" s="94">
        <v>0.61</v>
      </c>
      <c r="E6" s="97">
        <v>0.05</v>
      </c>
      <c r="F6" s="94">
        <v>0.08</v>
      </c>
      <c r="G6" s="94">
        <v>0.08</v>
      </c>
      <c r="H6" s="74">
        <v>0.08</v>
      </c>
    </row>
    <row r="7" spans="2:8" ht="43.2" x14ac:dyDescent="0.3">
      <c r="B7" s="88" t="s">
        <v>309</v>
      </c>
      <c r="C7" s="76" t="s">
        <v>310</v>
      </c>
      <c r="D7" s="93">
        <v>0.31</v>
      </c>
      <c r="E7" s="96">
        <v>0.05</v>
      </c>
      <c r="F7" s="93">
        <v>0.05</v>
      </c>
      <c r="G7" s="93">
        <v>0.08</v>
      </c>
      <c r="H7" s="73">
        <v>0.09</v>
      </c>
    </row>
    <row r="8" spans="2:8" ht="57.6" x14ac:dyDescent="0.3">
      <c r="B8" s="89" t="s">
        <v>311</v>
      </c>
      <c r="C8" s="92" t="s">
        <v>312</v>
      </c>
      <c r="D8" s="94">
        <v>0.36</v>
      </c>
      <c r="E8" s="97">
        <v>0.05</v>
      </c>
      <c r="F8" s="94">
        <v>0.08</v>
      </c>
      <c r="G8" s="94">
        <v>0.08</v>
      </c>
      <c r="H8" s="74">
        <v>0.08</v>
      </c>
    </row>
    <row r="9" spans="2:8" ht="43.2" x14ac:dyDescent="0.3">
      <c r="B9" s="88" t="s">
        <v>313</v>
      </c>
      <c r="C9" s="76" t="s">
        <v>314</v>
      </c>
      <c r="D9" s="93">
        <v>0.33</v>
      </c>
      <c r="E9" s="96">
        <v>0.06</v>
      </c>
      <c r="F9" s="93">
        <v>7.0000000000000007E-2</v>
      </c>
      <c r="G9" s="93">
        <v>0.08</v>
      </c>
      <c r="H9" s="73">
        <v>0.08</v>
      </c>
    </row>
    <row r="10" spans="2:8" ht="57.6" x14ac:dyDescent="0.3">
      <c r="B10" s="89" t="s">
        <v>315</v>
      </c>
      <c r="C10" s="92" t="s">
        <v>316</v>
      </c>
      <c r="D10" s="94">
        <v>0.66</v>
      </c>
      <c r="E10" s="97">
        <v>0.05</v>
      </c>
      <c r="F10" s="94">
        <v>0.06</v>
      </c>
      <c r="G10" s="94">
        <v>0.06</v>
      </c>
      <c r="H10" s="74">
        <v>7.0000000000000007E-2</v>
      </c>
    </row>
    <row r="11" spans="2:8" ht="43.2" x14ac:dyDescent="0.3">
      <c r="B11" s="88" t="s">
        <v>317</v>
      </c>
      <c r="C11" s="76" t="s">
        <v>318</v>
      </c>
      <c r="D11" s="93">
        <v>0.33</v>
      </c>
      <c r="E11" s="96">
        <v>0.08</v>
      </c>
      <c r="F11" s="93">
        <v>0.08</v>
      </c>
      <c r="G11" s="93">
        <v>0.08</v>
      </c>
      <c r="H11" s="73">
        <v>0.08</v>
      </c>
    </row>
    <row r="12" spans="2:8" ht="57.6" x14ac:dyDescent="0.3">
      <c r="B12" s="89" t="s">
        <v>319</v>
      </c>
      <c r="C12" s="92" t="s">
        <v>320</v>
      </c>
      <c r="D12" s="94">
        <v>0.69</v>
      </c>
      <c r="E12" s="97">
        <v>0.05</v>
      </c>
      <c r="F12" s="94">
        <v>0.06</v>
      </c>
      <c r="G12" s="94">
        <v>0.06</v>
      </c>
      <c r="H12" s="74">
        <v>0.08</v>
      </c>
    </row>
    <row r="13" spans="2:8" ht="43.2" x14ac:dyDescent="0.3">
      <c r="B13" s="88" t="s">
        <v>321</v>
      </c>
      <c r="C13" s="76" t="s">
        <v>322</v>
      </c>
      <c r="D13" s="93">
        <v>0.34</v>
      </c>
      <c r="E13" s="96">
        <v>0.08</v>
      </c>
      <c r="F13" s="93">
        <v>0.08</v>
      </c>
      <c r="G13" s="93">
        <v>0.08</v>
      </c>
      <c r="H13" s="73">
        <v>0.08</v>
      </c>
    </row>
    <row r="14" spans="2:8" ht="58.2" thickBot="1" x14ac:dyDescent="0.35">
      <c r="B14" s="89" t="s">
        <v>323</v>
      </c>
      <c r="C14" s="92" t="s">
        <v>324</v>
      </c>
      <c r="D14" s="94">
        <v>0.49</v>
      </c>
      <c r="E14" s="94">
        <v>0.08</v>
      </c>
      <c r="F14" s="98">
        <v>0.08</v>
      </c>
      <c r="G14" s="94">
        <v>0.08</v>
      </c>
      <c r="H14" s="74">
        <v>0.08</v>
      </c>
    </row>
    <row r="15" spans="2:8" ht="57.6" x14ac:dyDescent="0.3">
      <c r="B15" s="88" t="s">
        <v>325</v>
      </c>
      <c r="C15" s="76" t="s">
        <v>326</v>
      </c>
      <c r="D15" s="93">
        <v>0.38</v>
      </c>
      <c r="E15" s="93">
        <v>0.05</v>
      </c>
      <c r="F15" s="93">
        <v>0.05</v>
      </c>
      <c r="G15" s="93">
        <v>0.06</v>
      </c>
      <c r="H15" s="73">
        <v>0.08</v>
      </c>
    </row>
    <row r="16" spans="2:8" ht="57.6" x14ac:dyDescent="0.3">
      <c r="B16" s="89" t="s">
        <v>327</v>
      </c>
      <c r="C16" s="92" t="s">
        <v>328</v>
      </c>
      <c r="D16" s="94">
        <v>0.52</v>
      </c>
      <c r="E16" s="94">
        <v>0.05</v>
      </c>
      <c r="F16" s="94">
        <v>0.06</v>
      </c>
      <c r="G16" s="94">
        <v>0.08</v>
      </c>
      <c r="H16" s="74">
        <v>0.08</v>
      </c>
    </row>
    <row r="17" spans="2:9" ht="43.2" x14ac:dyDescent="0.3">
      <c r="B17" s="88" t="s">
        <v>329</v>
      </c>
      <c r="C17" s="76" t="s">
        <v>330</v>
      </c>
      <c r="D17" s="93">
        <v>0.34</v>
      </c>
      <c r="E17" s="93">
        <v>0.08</v>
      </c>
      <c r="F17" s="93">
        <v>0.08</v>
      </c>
      <c r="G17" s="93">
        <v>0.08</v>
      </c>
      <c r="H17" s="73">
        <v>0.08</v>
      </c>
    </row>
    <row r="18" spans="2:9" ht="57.6" x14ac:dyDescent="0.3">
      <c r="B18" s="89" t="s">
        <v>331</v>
      </c>
      <c r="C18" s="92" t="s">
        <v>332</v>
      </c>
      <c r="D18" s="94">
        <v>0.47</v>
      </c>
      <c r="E18" s="94">
        <v>0.08</v>
      </c>
      <c r="F18" s="94">
        <v>0.08</v>
      </c>
      <c r="G18" s="94">
        <v>0.08</v>
      </c>
      <c r="H18" s="74">
        <v>0.08</v>
      </c>
    </row>
    <row r="19" spans="2:9" ht="29.4" thickBot="1" x14ac:dyDescent="0.35">
      <c r="B19" s="90" t="s">
        <v>333</v>
      </c>
      <c r="C19" s="99" t="s">
        <v>334</v>
      </c>
      <c r="D19" s="100">
        <v>2820</v>
      </c>
      <c r="E19" s="100">
        <v>2230</v>
      </c>
      <c r="F19" s="100">
        <v>2180</v>
      </c>
      <c r="G19" s="100">
        <v>2110</v>
      </c>
      <c r="H19" s="87">
        <v>2040</v>
      </c>
    </row>
    <row r="20" spans="2:9" x14ac:dyDescent="0.3">
      <c r="B20" s="215" t="s">
        <v>425</v>
      </c>
      <c r="C20" s="215"/>
      <c r="D20" s="215"/>
      <c r="E20" s="215"/>
      <c r="F20" s="215"/>
      <c r="G20" s="215"/>
      <c r="H20" s="215"/>
      <c r="I20" s="215"/>
    </row>
    <row r="21" spans="2:9" x14ac:dyDescent="0.3">
      <c r="B21" s="91"/>
    </row>
    <row r="22" spans="2:9" x14ac:dyDescent="0.3">
      <c r="B22" s="91"/>
    </row>
    <row r="23" spans="2:9" x14ac:dyDescent="0.3">
      <c r="B23" s="91"/>
    </row>
    <row r="24" spans="2:9" x14ac:dyDescent="0.3">
      <c r="B24" s="91"/>
    </row>
    <row r="25" spans="2:9" x14ac:dyDescent="0.3">
      <c r="B25" s="91"/>
    </row>
    <row r="26" spans="2:9" x14ac:dyDescent="0.3">
      <c r="B26" s="91"/>
    </row>
    <row r="27" spans="2:9" x14ac:dyDescent="0.3">
      <c r="B27" s="91"/>
    </row>
    <row r="28" spans="2:9" x14ac:dyDescent="0.3">
      <c r="B28" s="91"/>
    </row>
    <row r="29" spans="2:9" x14ac:dyDescent="0.3">
      <c r="B29" s="91"/>
    </row>
    <row r="30" spans="2:9" x14ac:dyDescent="0.3">
      <c r="B30" s="91"/>
    </row>
    <row r="31" spans="2:9" x14ac:dyDescent="0.3">
      <c r="B31" s="91"/>
    </row>
    <row r="32" spans="2:9" x14ac:dyDescent="0.3">
      <c r="B32" s="91"/>
    </row>
    <row r="33" spans="2:2" x14ac:dyDescent="0.3">
      <c r="B33" s="91"/>
    </row>
    <row r="34" spans="2:2" x14ac:dyDescent="0.3">
      <c r="B34" s="91"/>
    </row>
    <row r="35" spans="2:2" x14ac:dyDescent="0.3">
      <c r="B35" s="91"/>
    </row>
    <row r="36" spans="2:2" x14ac:dyDescent="0.3">
      <c r="B36" s="91"/>
    </row>
    <row r="37" spans="2:2" x14ac:dyDescent="0.3">
      <c r="B37" s="91"/>
    </row>
    <row r="38" spans="2:2" x14ac:dyDescent="0.3">
      <c r="B38" s="91"/>
    </row>
    <row r="39" spans="2:2" x14ac:dyDescent="0.3">
      <c r="B39" s="91"/>
    </row>
    <row r="40" spans="2:2" x14ac:dyDescent="0.3">
      <c r="B40" s="91"/>
    </row>
    <row r="41" spans="2:2" x14ac:dyDescent="0.3">
      <c r="B41" s="91"/>
    </row>
    <row r="42" spans="2:2" x14ac:dyDescent="0.3">
      <c r="B42" s="91"/>
    </row>
    <row r="43" spans="2:2" x14ac:dyDescent="0.3">
      <c r="B43" s="91"/>
    </row>
    <row r="44" spans="2:2" x14ac:dyDescent="0.3">
      <c r="B44" s="91"/>
    </row>
    <row r="45" spans="2:2" x14ac:dyDescent="0.3">
      <c r="B45" s="91"/>
    </row>
    <row r="46" spans="2:2" x14ac:dyDescent="0.3">
      <c r="B46" s="91"/>
    </row>
    <row r="47" spans="2:2" x14ac:dyDescent="0.3">
      <c r="B47" s="91"/>
    </row>
    <row r="48" spans="2:2" x14ac:dyDescent="0.3">
      <c r="B48" s="91"/>
    </row>
    <row r="49" spans="2:2" x14ac:dyDescent="0.3">
      <c r="B49" s="91"/>
    </row>
    <row r="50" spans="2:2" x14ac:dyDescent="0.3">
      <c r="B50" s="91"/>
    </row>
    <row r="51" spans="2:2" x14ac:dyDescent="0.3">
      <c r="B51" s="91"/>
    </row>
    <row r="52" spans="2:2" x14ac:dyDescent="0.3">
      <c r="B52" s="91"/>
    </row>
    <row r="53" spans="2:2" x14ac:dyDescent="0.3">
      <c r="B53" s="91"/>
    </row>
    <row r="54" spans="2:2" x14ac:dyDescent="0.3">
      <c r="B54" s="91"/>
    </row>
    <row r="55" spans="2:2" x14ac:dyDescent="0.3">
      <c r="B55" s="91"/>
    </row>
    <row r="56" spans="2:2" x14ac:dyDescent="0.3">
      <c r="B56" s="91"/>
    </row>
    <row r="57" spans="2:2" x14ac:dyDescent="0.3">
      <c r="B57" s="91"/>
    </row>
    <row r="58" spans="2:2" x14ac:dyDescent="0.3">
      <c r="B58" s="91"/>
    </row>
    <row r="59" spans="2:2" x14ac:dyDescent="0.3">
      <c r="B59" s="91"/>
    </row>
    <row r="60" spans="2:2" x14ac:dyDescent="0.3">
      <c r="B60" s="91"/>
    </row>
    <row r="61" spans="2:2" x14ac:dyDescent="0.3">
      <c r="B61" s="91"/>
    </row>
    <row r="62" spans="2:2" x14ac:dyDescent="0.3">
      <c r="B62" s="91"/>
    </row>
    <row r="63" spans="2:2" x14ac:dyDescent="0.3">
      <c r="B63" s="91"/>
    </row>
    <row r="64" spans="2:2" x14ac:dyDescent="0.3">
      <c r="B64" s="91"/>
    </row>
    <row r="65" spans="2:2" x14ac:dyDescent="0.3">
      <c r="B65" s="91"/>
    </row>
    <row r="66" spans="2:2" x14ac:dyDescent="0.3">
      <c r="B66" s="91"/>
    </row>
    <row r="67" spans="2:2" x14ac:dyDescent="0.3">
      <c r="B67" s="91"/>
    </row>
    <row r="68" spans="2:2" x14ac:dyDescent="0.3">
      <c r="B68" s="91"/>
    </row>
    <row r="69" spans="2:2" x14ac:dyDescent="0.3">
      <c r="B69" s="91"/>
    </row>
    <row r="70" spans="2:2" x14ac:dyDescent="0.3">
      <c r="B70" s="91"/>
    </row>
    <row r="71" spans="2:2" x14ac:dyDescent="0.3">
      <c r="B71" s="91"/>
    </row>
    <row r="72" spans="2:2" x14ac:dyDescent="0.3">
      <c r="B72" s="91"/>
    </row>
    <row r="73" spans="2:2" x14ac:dyDescent="0.3">
      <c r="B73" s="91"/>
    </row>
    <row r="74" spans="2:2" x14ac:dyDescent="0.3">
      <c r="B74" s="91"/>
    </row>
    <row r="75" spans="2:2" x14ac:dyDescent="0.3">
      <c r="B75" s="91"/>
    </row>
    <row r="76" spans="2:2" x14ac:dyDescent="0.3">
      <c r="B76" s="91"/>
    </row>
    <row r="77" spans="2:2" x14ac:dyDescent="0.3">
      <c r="B77" s="91"/>
    </row>
    <row r="78" spans="2:2" x14ac:dyDescent="0.3">
      <c r="B78" s="91"/>
    </row>
    <row r="79" spans="2:2" x14ac:dyDescent="0.3">
      <c r="B79" s="91"/>
    </row>
    <row r="80" spans="2:2" x14ac:dyDescent="0.3">
      <c r="B80" s="91"/>
    </row>
    <row r="81" spans="2:2" x14ac:dyDescent="0.3">
      <c r="B81" s="91"/>
    </row>
    <row r="82" spans="2:2" x14ac:dyDescent="0.3">
      <c r="B82" s="91"/>
    </row>
    <row r="83" spans="2:2" x14ac:dyDescent="0.3">
      <c r="B83" s="91"/>
    </row>
    <row r="84" spans="2:2" x14ac:dyDescent="0.3">
      <c r="B84" s="91"/>
    </row>
    <row r="85" spans="2:2" x14ac:dyDescent="0.3">
      <c r="B85" s="91"/>
    </row>
    <row r="86" spans="2:2" x14ac:dyDescent="0.3">
      <c r="B86" s="91"/>
    </row>
    <row r="87" spans="2:2" x14ac:dyDescent="0.3">
      <c r="B87" s="91"/>
    </row>
    <row r="88" spans="2:2" x14ac:dyDescent="0.3">
      <c r="B88" s="91"/>
    </row>
    <row r="89" spans="2:2" x14ac:dyDescent="0.3">
      <c r="B89" s="91"/>
    </row>
    <row r="90" spans="2:2" x14ac:dyDescent="0.3">
      <c r="B90" s="91"/>
    </row>
    <row r="91" spans="2:2" x14ac:dyDescent="0.3">
      <c r="B91" s="91"/>
    </row>
    <row r="92" spans="2:2" x14ac:dyDescent="0.3">
      <c r="B92" s="91"/>
    </row>
    <row r="93" spans="2:2" x14ac:dyDescent="0.3">
      <c r="B93" s="91"/>
    </row>
    <row r="94" spans="2:2" x14ac:dyDescent="0.3">
      <c r="B94" s="91"/>
    </row>
    <row r="95" spans="2:2" x14ac:dyDescent="0.3">
      <c r="B95" s="91"/>
    </row>
    <row r="96" spans="2:2" x14ac:dyDescent="0.3">
      <c r="B96" s="91"/>
    </row>
    <row r="97" spans="2:2" x14ac:dyDescent="0.3">
      <c r="B97" s="91"/>
    </row>
    <row r="98" spans="2:2" x14ac:dyDescent="0.3">
      <c r="B98" s="91"/>
    </row>
    <row r="99" spans="2:2" x14ac:dyDescent="0.3">
      <c r="B99" s="91"/>
    </row>
    <row r="100" spans="2:2" x14ac:dyDescent="0.3">
      <c r="B100" s="91"/>
    </row>
    <row r="101" spans="2:2" x14ac:dyDescent="0.3">
      <c r="B101" s="91"/>
    </row>
    <row r="102" spans="2:2" x14ac:dyDescent="0.3">
      <c r="B102" s="91"/>
    </row>
    <row r="103" spans="2:2" x14ac:dyDescent="0.3">
      <c r="B103" s="91"/>
    </row>
    <row r="104" spans="2:2" x14ac:dyDescent="0.3">
      <c r="B104" s="91"/>
    </row>
    <row r="105" spans="2:2" x14ac:dyDescent="0.3">
      <c r="B105" s="91"/>
    </row>
    <row r="106" spans="2:2" x14ac:dyDescent="0.3">
      <c r="B106" s="91"/>
    </row>
    <row r="107" spans="2:2" x14ac:dyDescent="0.3">
      <c r="B107" s="91"/>
    </row>
    <row r="108" spans="2:2" x14ac:dyDescent="0.3">
      <c r="B108" s="91"/>
    </row>
    <row r="109" spans="2:2" x14ac:dyDescent="0.3">
      <c r="B109" s="91"/>
    </row>
    <row r="110" spans="2:2" x14ac:dyDescent="0.3">
      <c r="B110" s="91"/>
    </row>
    <row r="111" spans="2:2" x14ac:dyDescent="0.3">
      <c r="B111" s="91"/>
    </row>
    <row r="112" spans="2:2" x14ac:dyDescent="0.3">
      <c r="B112" s="91"/>
    </row>
    <row r="113" spans="2:2" x14ac:dyDescent="0.3">
      <c r="B113" s="91"/>
    </row>
    <row r="114" spans="2:2" x14ac:dyDescent="0.3">
      <c r="B114" s="91"/>
    </row>
    <row r="115" spans="2:2" x14ac:dyDescent="0.3">
      <c r="B115" s="91"/>
    </row>
    <row r="116" spans="2:2" x14ac:dyDescent="0.3">
      <c r="B116" s="91"/>
    </row>
    <row r="117" spans="2:2" x14ac:dyDescent="0.3">
      <c r="B117" s="91"/>
    </row>
    <row r="118" spans="2:2" x14ac:dyDescent="0.3">
      <c r="B118" s="91"/>
    </row>
    <row r="119" spans="2:2" x14ac:dyDescent="0.3">
      <c r="B119" s="91"/>
    </row>
    <row r="120" spans="2:2" x14ac:dyDescent="0.3">
      <c r="B120" s="91"/>
    </row>
    <row r="121" spans="2:2" x14ac:dyDescent="0.3">
      <c r="B121" s="91"/>
    </row>
    <row r="122" spans="2:2" x14ac:dyDescent="0.3">
      <c r="B122" s="91"/>
    </row>
    <row r="123" spans="2:2" x14ac:dyDescent="0.3">
      <c r="B123" s="91"/>
    </row>
    <row r="124" spans="2:2" x14ac:dyDescent="0.3">
      <c r="B124" s="91"/>
    </row>
    <row r="125" spans="2:2" x14ac:dyDescent="0.3">
      <c r="B125" s="91"/>
    </row>
    <row r="126" spans="2:2" x14ac:dyDescent="0.3">
      <c r="B126" s="91"/>
    </row>
    <row r="127" spans="2:2" x14ac:dyDescent="0.3">
      <c r="B127" s="91"/>
    </row>
    <row r="128" spans="2:2" x14ac:dyDescent="0.3">
      <c r="B128" s="91"/>
    </row>
    <row r="129" spans="2:2" x14ac:dyDescent="0.3">
      <c r="B129" s="91"/>
    </row>
    <row r="130" spans="2:2" x14ac:dyDescent="0.3">
      <c r="B130" s="91"/>
    </row>
    <row r="131" spans="2:2" x14ac:dyDescent="0.3">
      <c r="B131" s="91"/>
    </row>
    <row r="132" spans="2:2" x14ac:dyDescent="0.3">
      <c r="B132" s="91"/>
    </row>
    <row r="133" spans="2:2" x14ac:dyDescent="0.3">
      <c r="B133" s="91"/>
    </row>
    <row r="134" spans="2:2" x14ac:dyDescent="0.3">
      <c r="B134" s="91"/>
    </row>
    <row r="135" spans="2:2" x14ac:dyDescent="0.3">
      <c r="B135" s="91"/>
    </row>
    <row r="136" spans="2:2" x14ac:dyDescent="0.3">
      <c r="B136" s="91"/>
    </row>
    <row r="137" spans="2:2" x14ac:dyDescent="0.3">
      <c r="B137" s="91"/>
    </row>
    <row r="138" spans="2:2" x14ac:dyDescent="0.3">
      <c r="B138" s="91"/>
    </row>
    <row r="139" spans="2:2" x14ac:dyDescent="0.3">
      <c r="B139" s="91"/>
    </row>
    <row r="140" spans="2:2" x14ac:dyDescent="0.3">
      <c r="B140" s="91"/>
    </row>
    <row r="141" spans="2:2" x14ac:dyDescent="0.3">
      <c r="B141" s="91"/>
    </row>
    <row r="142" spans="2:2" x14ac:dyDescent="0.3">
      <c r="B142" s="91"/>
    </row>
    <row r="143" spans="2:2" x14ac:dyDescent="0.3">
      <c r="B143" s="91"/>
    </row>
    <row r="144" spans="2:2" x14ac:dyDescent="0.3">
      <c r="B144" s="91"/>
    </row>
    <row r="145" spans="2:2" x14ac:dyDescent="0.3">
      <c r="B145" s="91"/>
    </row>
    <row r="146" spans="2:2" x14ac:dyDescent="0.3">
      <c r="B146" s="91"/>
    </row>
    <row r="147" spans="2:2" x14ac:dyDescent="0.3">
      <c r="B147" s="91"/>
    </row>
    <row r="148" spans="2:2" x14ac:dyDescent="0.3">
      <c r="B148" s="91"/>
    </row>
    <row r="149" spans="2:2" x14ac:dyDescent="0.3">
      <c r="B149" s="91"/>
    </row>
    <row r="150" spans="2:2" x14ac:dyDescent="0.3">
      <c r="B150" s="91"/>
    </row>
    <row r="151" spans="2:2" x14ac:dyDescent="0.3">
      <c r="B151" s="91"/>
    </row>
    <row r="152" spans="2:2" x14ac:dyDescent="0.3">
      <c r="B152" s="91"/>
    </row>
    <row r="153" spans="2:2" x14ac:dyDescent="0.3">
      <c r="B153" s="91"/>
    </row>
    <row r="154" spans="2:2" x14ac:dyDescent="0.3">
      <c r="B154" s="91"/>
    </row>
    <row r="155" spans="2:2" x14ac:dyDescent="0.3">
      <c r="B155" s="91"/>
    </row>
    <row r="156" spans="2:2" x14ac:dyDescent="0.3">
      <c r="B156" s="91"/>
    </row>
    <row r="157" spans="2:2" x14ac:dyDescent="0.3">
      <c r="B157" s="91"/>
    </row>
    <row r="158" spans="2:2" x14ac:dyDescent="0.3">
      <c r="B158" s="91"/>
    </row>
    <row r="159" spans="2:2" x14ac:dyDescent="0.3">
      <c r="B159" s="91"/>
    </row>
    <row r="160" spans="2:2" x14ac:dyDescent="0.3">
      <c r="B160" s="91"/>
    </row>
    <row r="161" spans="2:2" x14ac:dyDescent="0.3">
      <c r="B161" s="91"/>
    </row>
    <row r="162" spans="2:2" x14ac:dyDescent="0.3">
      <c r="B162" s="91"/>
    </row>
    <row r="163" spans="2:2" x14ac:dyDescent="0.3">
      <c r="B163" s="91"/>
    </row>
  </sheetData>
  <mergeCells count="3">
    <mergeCell ref="B2:H2"/>
    <mergeCell ref="B3:H3"/>
    <mergeCell ref="B20:I20"/>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F292F-35E2-4FA4-BC4B-AC1B5334007F}">
  <dimension ref="B2:I8"/>
  <sheetViews>
    <sheetView showGridLines="0" workbookViewId="0"/>
  </sheetViews>
  <sheetFormatPr baseColWidth="10" defaultColWidth="11.44140625" defaultRowHeight="14.4" x14ac:dyDescent="0.3"/>
  <cols>
    <col min="1" max="1" width="11.44140625" style="69"/>
    <col min="2" max="2" width="36.33203125" style="69" customWidth="1"/>
    <col min="3" max="3" width="41" style="69" customWidth="1"/>
    <col min="4" max="16384" width="11.44140625" style="69"/>
  </cols>
  <sheetData>
    <row r="2" spans="2:9" s="70" customFormat="1" x14ac:dyDescent="0.3">
      <c r="B2" s="213" t="s">
        <v>430</v>
      </c>
      <c r="C2" s="213"/>
      <c r="D2" s="213"/>
      <c r="E2" s="213"/>
      <c r="F2" s="213"/>
      <c r="G2" s="213"/>
      <c r="H2" s="213"/>
    </row>
    <row r="3" spans="2:9" ht="15" thickBot="1" x14ac:dyDescent="0.35">
      <c r="B3" s="225" t="s">
        <v>417</v>
      </c>
      <c r="C3" s="225"/>
      <c r="D3" s="225"/>
      <c r="E3" s="225"/>
      <c r="F3" s="225"/>
      <c r="G3" s="225"/>
      <c r="H3" s="225"/>
    </row>
    <row r="4" spans="2:9" ht="15" thickBot="1" x14ac:dyDescent="0.35">
      <c r="B4" s="103" t="s">
        <v>280</v>
      </c>
      <c r="C4" s="22" t="s">
        <v>243</v>
      </c>
      <c r="D4" s="22" t="s">
        <v>335</v>
      </c>
      <c r="E4" s="103">
        <v>2022</v>
      </c>
      <c r="F4" s="22">
        <v>2023</v>
      </c>
      <c r="G4" s="22">
        <v>2024</v>
      </c>
      <c r="H4" s="18">
        <v>2025</v>
      </c>
    </row>
    <row r="5" spans="2:9" ht="43.2" x14ac:dyDescent="0.3">
      <c r="B5" s="117" t="s">
        <v>336</v>
      </c>
      <c r="C5" s="115" t="s">
        <v>337</v>
      </c>
      <c r="D5" s="78" t="s">
        <v>338</v>
      </c>
      <c r="E5" s="104">
        <v>0.18</v>
      </c>
      <c r="F5" s="81">
        <v>0.17</v>
      </c>
      <c r="G5" s="81">
        <v>0.16</v>
      </c>
      <c r="H5" s="54">
        <v>0.13</v>
      </c>
    </row>
    <row r="6" spans="2:9" ht="43.2" x14ac:dyDescent="0.3">
      <c r="B6" s="118" t="s">
        <v>339</v>
      </c>
      <c r="C6" s="116" t="s">
        <v>340</v>
      </c>
      <c r="D6" s="107" t="s">
        <v>341</v>
      </c>
      <c r="E6" s="105">
        <v>0.23</v>
      </c>
      <c r="F6" s="109">
        <v>0.23</v>
      </c>
      <c r="G6" s="109">
        <v>0.22</v>
      </c>
      <c r="H6" s="53">
        <v>0.21</v>
      </c>
    </row>
    <row r="7" spans="2:9" ht="75" customHeight="1" thickBot="1" x14ac:dyDescent="0.35">
      <c r="B7" s="119" t="s">
        <v>342</v>
      </c>
      <c r="C7" s="111" t="s">
        <v>343</v>
      </c>
      <c r="D7" s="108" t="s">
        <v>344</v>
      </c>
      <c r="E7" s="106">
        <v>0.12</v>
      </c>
      <c r="F7" s="110">
        <v>0.12</v>
      </c>
      <c r="G7" s="110">
        <v>0.11</v>
      </c>
      <c r="H7" s="102">
        <v>0.1</v>
      </c>
    </row>
    <row r="8" spans="2:9" x14ac:dyDescent="0.3">
      <c r="B8" s="215" t="s">
        <v>425</v>
      </c>
      <c r="C8" s="215"/>
      <c r="D8" s="215"/>
      <c r="E8" s="215"/>
      <c r="F8" s="215"/>
      <c r="G8" s="215"/>
      <c r="H8" s="215"/>
      <c r="I8" s="215"/>
    </row>
  </sheetData>
  <mergeCells count="3">
    <mergeCell ref="B2:H2"/>
    <mergeCell ref="B3:H3"/>
    <mergeCell ref="B8:I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A8588-2473-4971-9840-AED375B1E190}">
  <dimension ref="A2:I17"/>
  <sheetViews>
    <sheetView showGridLines="0" workbookViewId="0"/>
  </sheetViews>
  <sheetFormatPr baseColWidth="10" defaultColWidth="28.109375" defaultRowHeight="14.4" x14ac:dyDescent="0.3"/>
  <cols>
    <col min="1" max="1" width="28.109375" style="69"/>
    <col min="2" max="2" width="66.109375" style="1" customWidth="1"/>
    <col min="3" max="3" width="42.44140625" style="1" customWidth="1"/>
    <col min="4" max="4" width="12.109375" style="1" bestFit="1" customWidth="1"/>
    <col min="5" max="8" width="7.44140625" style="1" bestFit="1" customWidth="1"/>
    <col min="9" max="9" width="28.109375" style="69"/>
    <col min="10" max="16384" width="28.109375" style="1"/>
  </cols>
  <sheetData>
    <row r="2" spans="1:9" s="5" customFormat="1" x14ac:dyDescent="0.3">
      <c r="A2" s="70"/>
      <c r="B2" s="223" t="s">
        <v>431</v>
      </c>
      <c r="C2" s="223"/>
      <c r="D2" s="223"/>
      <c r="E2" s="223"/>
      <c r="F2" s="223"/>
      <c r="G2" s="223"/>
      <c r="H2" s="223"/>
      <c r="I2" s="70"/>
    </row>
    <row r="3" spans="1:9" s="5" customFormat="1" ht="15" thickBot="1" x14ac:dyDescent="0.35">
      <c r="A3" s="70"/>
      <c r="B3" s="214" t="s">
        <v>417</v>
      </c>
      <c r="C3" s="214"/>
      <c r="D3" s="214"/>
      <c r="E3" s="214"/>
      <c r="F3" s="214"/>
      <c r="G3" s="214"/>
      <c r="H3" s="214"/>
      <c r="I3" s="70"/>
    </row>
    <row r="4" spans="1:9" x14ac:dyDescent="0.3">
      <c r="B4" s="226" t="s">
        <v>280</v>
      </c>
      <c r="C4" s="228" t="s">
        <v>243</v>
      </c>
      <c r="D4" s="85" t="s">
        <v>345</v>
      </c>
      <c r="E4" s="228">
        <v>2022</v>
      </c>
      <c r="F4" s="226">
        <v>2023</v>
      </c>
      <c r="G4" s="228">
        <v>2024</v>
      </c>
      <c r="H4" s="226">
        <v>2025</v>
      </c>
    </row>
    <row r="5" spans="1:9" ht="15" thickBot="1" x14ac:dyDescent="0.35">
      <c r="B5" s="227"/>
      <c r="C5" s="229"/>
      <c r="D5" s="121">
        <v>2019</v>
      </c>
      <c r="E5" s="229"/>
      <c r="F5" s="227"/>
      <c r="G5" s="229"/>
      <c r="H5" s="227"/>
    </row>
    <row r="6" spans="1:9" ht="57.6" x14ac:dyDescent="0.3">
      <c r="B6" s="50" t="s">
        <v>346</v>
      </c>
      <c r="C6" s="76" t="s">
        <v>347</v>
      </c>
      <c r="D6" s="51">
        <v>6.3E-3</v>
      </c>
      <c r="E6" s="120">
        <v>7.6E-3</v>
      </c>
      <c r="F6" s="51">
        <v>8.8000000000000005E-3</v>
      </c>
      <c r="G6" s="120">
        <v>1.03E-2</v>
      </c>
      <c r="H6" s="51">
        <v>1.03E-2</v>
      </c>
    </row>
    <row r="7" spans="1:9" ht="43.2" x14ac:dyDescent="0.3">
      <c r="B7" s="52" t="s">
        <v>348</v>
      </c>
      <c r="C7" s="92" t="s">
        <v>349</v>
      </c>
      <c r="D7" s="53">
        <v>0.98</v>
      </c>
      <c r="E7" s="109">
        <v>1</v>
      </c>
      <c r="F7" s="53">
        <v>1</v>
      </c>
      <c r="G7" s="109">
        <v>1</v>
      </c>
      <c r="H7" s="53">
        <v>1</v>
      </c>
    </row>
    <row r="8" spans="1:9" ht="43.2" x14ac:dyDescent="0.3">
      <c r="B8" s="50" t="s">
        <v>348</v>
      </c>
      <c r="C8" s="76" t="s">
        <v>350</v>
      </c>
      <c r="D8" s="54">
        <v>0.98</v>
      </c>
      <c r="E8" s="81">
        <v>0.98</v>
      </c>
      <c r="F8" s="54">
        <v>0.98</v>
      </c>
      <c r="G8" s="81">
        <v>0.99</v>
      </c>
      <c r="H8" s="54">
        <v>1</v>
      </c>
    </row>
    <row r="9" spans="1:9" ht="43.2" x14ac:dyDescent="0.3">
      <c r="B9" s="52" t="s">
        <v>351</v>
      </c>
      <c r="C9" s="92" t="s">
        <v>352</v>
      </c>
      <c r="D9" s="53">
        <v>0.87</v>
      </c>
      <c r="E9" s="109">
        <v>0.8</v>
      </c>
      <c r="F9" s="53">
        <v>0.9</v>
      </c>
      <c r="G9" s="109">
        <v>0.9</v>
      </c>
      <c r="H9" s="53">
        <v>0.9</v>
      </c>
    </row>
    <row r="10" spans="1:9" ht="43.2" x14ac:dyDescent="0.3">
      <c r="B10" s="50" t="s">
        <v>353</v>
      </c>
      <c r="C10" s="76" t="s">
        <v>354</v>
      </c>
      <c r="D10" s="54">
        <v>0.74</v>
      </c>
      <c r="E10" s="81">
        <v>0.8</v>
      </c>
      <c r="F10" s="54">
        <v>0.9</v>
      </c>
      <c r="G10" s="81">
        <v>0.9</v>
      </c>
      <c r="H10" s="54">
        <v>0.9</v>
      </c>
    </row>
    <row r="11" spans="1:9" ht="43.2" x14ac:dyDescent="0.3">
      <c r="B11" s="52" t="s">
        <v>355</v>
      </c>
      <c r="C11" s="92" t="s">
        <v>356</v>
      </c>
      <c r="D11" s="53">
        <v>0.82</v>
      </c>
      <c r="E11" s="109">
        <v>0.8</v>
      </c>
      <c r="F11" s="53">
        <v>0.9</v>
      </c>
      <c r="G11" s="109">
        <v>0.9</v>
      </c>
      <c r="H11" s="53">
        <v>0.9</v>
      </c>
    </row>
    <row r="12" spans="1:9" ht="43.2" x14ac:dyDescent="0.3">
      <c r="B12" s="50" t="s">
        <v>357</v>
      </c>
      <c r="C12" s="76" t="s">
        <v>358</v>
      </c>
      <c r="D12" s="54">
        <v>0.81</v>
      </c>
      <c r="E12" s="81">
        <v>0.8</v>
      </c>
      <c r="F12" s="54">
        <v>0.9</v>
      </c>
      <c r="G12" s="81">
        <v>0.9</v>
      </c>
      <c r="H12" s="54">
        <v>0.9</v>
      </c>
    </row>
    <row r="13" spans="1:9" ht="43.2" x14ac:dyDescent="0.3">
      <c r="B13" s="52" t="s">
        <v>359</v>
      </c>
      <c r="C13" s="92" t="s">
        <v>360</v>
      </c>
      <c r="D13" s="53">
        <v>0.85</v>
      </c>
      <c r="E13" s="109">
        <v>0.8</v>
      </c>
      <c r="F13" s="53">
        <v>0.9</v>
      </c>
      <c r="G13" s="109">
        <v>0.9</v>
      </c>
      <c r="H13" s="53">
        <v>0.9</v>
      </c>
    </row>
    <row r="14" spans="1:9" ht="43.2" x14ac:dyDescent="0.3">
      <c r="B14" s="50" t="s">
        <v>359</v>
      </c>
      <c r="C14" s="76" t="s">
        <v>361</v>
      </c>
      <c r="D14" s="54">
        <v>0.85</v>
      </c>
      <c r="E14" s="81">
        <v>0.8</v>
      </c>
      <c r="F14" s="54">
        <v>0.9</v>
      </c>
      <c r="G14" s="81">
        <v>0.9</v>
      </c>
      <c r="H14" s="54">
        <v>0.9</v>
      </c>
    </row>
    <row r="15" spans="1:9" ht="72" x14ac:dyDescent="0.3">
      <c r="B15" s="52" t="s">
        <v>362</v>
      </c>
      <c r="C15" s="92" t="s">
        <v>363</v>
      </c>
      <c r="D15" s="55">
        <v>0.81799999999999995</v>
      </c>
      <c r="E15" s="109">
        <v>0.8</v>
      </c>
      <c r="F15" s="53">
        <v>0.8</v>
      </c>
      <c r="G15" s="109">
        <v>0.8</v>
      </c>
      <c r="H15" s="53">
        <v>0.9</v>
      </c>
    </row>
    <row r="16" spans="1:9" ht="29.4" thickBot="1" x14ac:dyDescent="0.35">
      <c r="B16" s="86" t="s">
        <v>364</v>
      </c>
      <c r="C16" s="99" t="s">
        <v>365</v>
      </c>
      <c r="D16" s="102">
        <v>0.32</v>
      </c>
      <c r="E16" s="110">
        <v>0.5</v>
      </c>
      <c r="F16" s="102">
        <v>0.55000000000000004</v>
      </c>
      <c r="G16" s="110">
        <v>0.6</v>
      </c>
      <c r="H16" s="101" t="s">
        <v>416</v>
      </c>
    </row>
    <row r="17" spans="2:9" x14ac:dyDescent="0.3">
      <c r="B17" s="215" t="s">
        <v>425</v>
      </c>
      <c r="C17" s="215"/>
      <c r="D17" s="215"/>
      <c r="E17" s="215"/>
      <c r="F17" s="215"/>
      <c r="G17" s="215"/>
      <c r="H17" s="215"/>
      <c r="I17" s="215"/>
    </row>
  </sheetData>
  <mergeCells count="9">
    <mergeCell ref="B17:I17"/>
    <mergeCell ref="B2:H2"/>
    <mergeCell ref="B3:H3"/>
    <mergeCell ref="H4:H5"/>
    <mergeCell ref="B4:B5"/>
    <mergeCell ref="C4:C5"/>
    <mergeCell ref="E4:E5"/>
    <mergeCell ref="F4:F5"/>
    <mergeCell ref="G4:G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35471-5940-406F-A6B5-CE6E3B4A7387}">
  <dimension ref="A2:I12"/>
  <sheetViews>
    <sheetView showGridLines="0" workbookViewId="0"/>
  </sheetViews>
  <sheetFormatPr baseColWidth="10" defaultColWidth="23.88671875" defaultRowHeight="14.4" x14ac:dyDescent="0.3"/>
  <cols>
    <col min="1" max="1" width="23.88671875" style="69"/>
    <col min="2" max="2" width="57.109375" style="1" customWidth="1"/>
    <col min="3" max="3" width="47.88671875" style="1" customWidth="1"/>
    <col min="4" max="4" width="18.5546875" style="1" bestFit="1" customWidth="1"/>
    <col min="5" max="8" width="7" style="1" bestFit="1" customWidth="1"/>
    <col min="9" max="9" width="23.88671875" style="69"/>
    <col min="10" max="16384" width="23.88671875" style="1"/>
  </cols>
  <sheetData>
    <row r="2" spans="1:9" s="5" customFormat="1" x14ac:dyDescent="0.3">
      <c r="A2" s="70"/>
      <c r="B2" s="213" t="s">
        <v>432</v>
      </c>
      <c r="C2" s="213"/>
      <c r="D2" s="213"/>
      <c r="E2" s="213"/>
      <c r="F2" s="213"/>
      <c r="G2" s="213"/>
      <c r="H2" s="213"/>
      <c r="I2" s="70"/>
    </row>
    <row r="3" spans="1:9" ht="15" thickBot="1" x14ac:dyDescent="0.35">
      <c r="B3" s="224" t="s">
        <v>417</v>
      </c>
      <c r="C3" s="224"/>
      <c r="D3" s="224"/>
      <c r="E3" s="224"/>
      <c r="F3" s="224"/>
      <c r="G3" s="224"/>
      <c r="H3" s="224"/>
      <c r="I3" s="52"/>
    </row>
    <row r="4" spans="1:9" x14ac:dyDescent="0.3">
      <c r="B4" s="234" t="s">
        <v>366</v>
      </c>
      <c r="C4" s="228" t="s">
        <v>243</v>
      </c>
      <c r="D4" s="228" t="s">
        <v>367</v>
      </c>
      <c r="E4" s="226">
        <v>2022</v>
      </c>
      <c r="F4" s="228">
        <v>2023</v>
      </c>
      <c r="G4" s="226">
        <v>2024</v>
      </c>
      <c r="H4" s="246">
        <v>2025</v>
      </c>
      <c r="I4" s="52"/>
    </row>
    <row r="5" spans="1:9" ht="15" thickBot="1" x14ac:dyDescent="0.35">
      <c r="B5" s="235"/>
      <c r="C5" s="236"/>
      <c r="D5" s="236"/>
      <c r="E5" s="237"/>
      <c r="F5" s="236"/>
      <c r="G5" s="237"/>
      <c r="H5" s="247"/>
      <c r="I5" s="52"/>
    </row>
    <row r="6" spans="1:9" ht="29.4" thickBot="1" x14ac:dyDescent="0.35">
      <c r="B6" s="124" t="s">
        <v>368</v>
      </c>
      <c r="C6" s="125" t="s">
        <v>369</v>
      </c>
      <c r="D6" s="8">
        <v>0.6</v>
      </c>
      <c r="E6" s="8">
        <v>0.65</v>
      </c>
      <c r="F6" s="8">
        <v>0.7</v>
      </c>
      <c r="G6" s="8">
        <v>0.75</v>
      </c>
      <c r="H6" s="122">
        <v>0.77</v>
      </c>
      <c r="I6" s="52"/>
    </row>
    <row r="7" spans="1:9" ht="29.4" thickBot="1" x14ac:dyDescent="0.35">
      <c r="B7" s="10" t="s">
        <v>370</v>
      </c>
      <c r="C7" s="10" t="s">
        <v>371</v>
      </c>
      <c r="D7" s="13">
        <v>0.33</v>
      </c>
      <c r="E7" s="13">
        <v>0.3</v>
      </c>
      <c r="F7" s="13">
        <v>0.28000000000000003</v>
      </c>
      <c r="G7" s="13">
        <v>0.27</v>
      </c>
      <c r="H7" s="123">
        <v>0.25</v>
      </c>
      <c r="I7" s="52"/>
    </row>
    <row r="8" spans="1:9" x14ac:dyDescent="0.3">
      <c r="B8" s="248" t="s">
        <v>372</v>
      </c>
      <c r="C8" s="250" t="s">
        <v>373</v>
      </c>
      <c r="D8" s="230">
        <v>0.5</v>
      </c>
      <c r="E8" s="230">
        <v>0.55000000000000004</v>
      </c>
      <c r="F8" s="230">
        <v>0.56999999999999995</v>
      </c>
      <c r="G8" s="230">
        <v>0.6</v>
      </c>
      <c r="H8" s="232">
        <v>0.66</v>
      </c>
      <c r="I8" s="52"/>
    </row>
    <row r="9" spans="1:9" ht="15" thickBot="1" x14ac:dyDescent="0.35">
      <c r="B9" s="249"/>
      <c r="C9" s="251"/>
      <c r="D9" s="231"/>
      <c r="E9" s="231"/>
      <c r="F9" s="231"/>
      <c r="G9" s="231"/>
      <c r="H9" s="233"/>
      <c r="I9" s="52"/>
    </row>
    <row r="10" spans="1:9" x14ac:dyDescent="0.3">
      <c r="B10" s="240" t="s">
        <v>374</v>
      </c>
      <c r="C10" s="242" t="s">
        <v>375</v>
      </c>
      <c r="D10" s="244">
        <v>0.2</v>
      </c>
      <c r="E10" s="244">
        <v>0.18</v>
      </c>
      <c r="F10" s="244">
        <v>0.16</v>
      </c>
      <c r="G10" s="244">
        <v>0.14000000000000001</v>
      </c>
      <c r="H10" s="238">
        <v>0.12</v>
      </c>
    </row>
    <row r="11" spans="1:9" ht="15" thickBot="1" x14ac:dyDescent="0.35">
      <c r="B11" s="241"/>
      <c r="C11" s="243"/>
      <c r="D11" s="245"/>
      <c r="E11" s="245"/>
      <c r="F11" s="245"/>
      <c r="G11" s="245"/>
      <c r="H11" s="239"/>
    </row>
    <row r="12" spans="1:9" x14ac:dyDescent="0.3">
      <c r="B12" s="215" t="s">
        <v>425</v>
      </c>
      <c r="C12" s="215"/>
      <c r="D12" s="215"/>
      <c r="E12" s="215"/>
      <c r="F12" s="215"/>
      <c r="G12" s="215"/>
      <c r="H12" s="215"/>
      <c r="I12" s="215"/>
    </row>
  </sheetData>
  <mergeCells count="24">
    <mergeCell ref="B12:I12"/>
    <mergeCell ref="B2:H2"/>
    <mergeCell ref="B3:H3"/>
    <mergeCell ref="H10:H11"/>
    <mergeCell ref="B10:B11"/>
    <mergeCell ref="C10:C11"/>
    <mergeCell ref="D10:D11"/>
    <mergeCell ref="E10:E11"/>
    <mergeCell ref="F10:F11"/>
    <mergeCell ref="G10:G11"/>
    <mergeCell ref="H4:H5"/>
    <mergeCell ref="B8:B9"/>
    <mergeCell ref="C8:C9"/>
    <mergeCell ref="D8:D9"/>
    <mergeCell ref="E8:E9"/>
    <mergeCell ref="F8:F9"/>
    <mergeCell ref="G8:G9"/>
    <mergeCell ref="H8:H9"/>
    <mergeCell ref="B4:B5"/>
    <mergeCell ref="C4:C5"/>
    <mergeCell ref="D4:D5"/>
    <mergeCell ref="E4:E5"/>
    <mergeCell ref="F4:F5"/>
    <mergeCell ref="G4:G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EF7B4-1489-4FC7-B63E-897D77A4B860}">
  <dimension ref="A2:I11"/>
  <sheetViews>
    <sheetView showGridLines="0" workbookViewId="0"/>
  </sheetViews>
  <sheetFormatPr baseColWidth="10" defaultColWidth="11.44140625" defaultRowHeight="14.4" x14ac:dyDescent="0.3"/>
  <cols>
    <col min="1" max="1" width="11.44140625" style="69"/>
    <col min="2" max="2" width="48.44140625" style="1" customWidth="1"/>
    <col min="3" max="3" width="44.109375" style="1" customWidth="1"/>
    <col min="4" max="8" width="11.44140625" style="1"/>
    <col min="9" max="9" width="11.44140625" style="69"/>
    <col min="10" max="16384" width="11.44140625" style="1"/>
  </cols>
  <sheetData>
    <row r="2" spans="2:9" x14ac:dyDescent="0.3">
      <c r="B2" s="222" t="s">
        <v>433</v>
      </c>
      <c r="C2" s="222"/>
      <c r="D2" s="222"/>
      <c r="E2" s="222"/>
      <c r="F2" s="222"/>
      <c r="G2" s="222"/>
      <c r="H2" s="222"/>
    </row>
    <row r="3" spans="2:9" ht="15" thickBot="1" x14ac:dyDescent="0.35">
      <c r="B3" s="254" t="s">
        <v>417</v>
      </c>
      <c r="C3" s="254"/>
      <c r="D3" s="254"/>
      <c r="E3" s="254"/>
      <c r="F3" s="254"/>
      <c r="G3" s="254"/>
      <c r="H3" s="254"/>
      <c r="I3" s="128"/>
    </row>
    <row r="4" spans="2:9" ht="29.4" thickBot="1" x14ac:dyDescent="0.35">
      <c r="B4" s="103" t="s">
        <v>280</v>
      </c>
      <c r="C4" s="18" t="s">
        <v>243</v>
      </c>
      <c r="D4" s="22" t="s">
        <v>376</v>
      </c>
      <c r="E4" s="18">
        <v>2022</v>
      </c>
      <c r="F4" s="22">
        <v>2023</v>
      </c>
      <c r="G4" s="18">
        <v>2024</v>
      </c>
      <c r="H4" s="36">
        <v>2025</v>
      </c>
      <c r="I4" s="52"/>
    </row>
    <row r="5" spans="2:9" ht="28.8" x14ac:dyDescent="0.3">
      <c r="B5" s="50" t="s">
        <v>377</v>
      </c>
      <c r="C5" s="76" t="s">
        <v>378</v>
      </c>
      <c r="D5" s="56" t="s">
        <v>379</v>
      </c>
      <c r="E5" s="78" t="s">
        <v>379</v>
      </c>
      <c r="F5" s="56" t="s">
        <v>379</v>
      </c>
      <c r="G5" s="78" t="s">
        <v>379</v>
      </c>
      <c r="H5" s="56" t="s">
        <v>379</v>
      </c>
      <c r="I5" s="52"/>
    </row>
    <row r="6" spans="2:9" ht="28.8" x14ac:dyDescent="0.3">
      <c r="B6" s="52" t="s">
        <v>380</v>
      </c>
      <c r="C6" s="92" t="s">
        <v>381</v>
      </c>
      <c r="D6" s="57">
        <v>9.9</v>
      </c>
      <c r="E6" s="107">
        <v>8</v>
      </c>
      <c r="F6" s="57">
        <v>7.4</v>
      </c>
      <c r="G6" s="107">
        <v>6.8</v>
      </c>
      <c r="H6" s="57">
        <v>6.2</v>
      </c>
      <c r="I6" s="52"/>
    </row>
    <row r="7" spans="2:9" x14ac:dyDescent="0.3">
      <c r="B7" s="263" t="s">
        <v>382</v>
      </c>
      <c r="C7" s="264" t="s">
        <v>383</v>
      </c>
      <c r="D7" s="253">
        <v>877.8</v>
      </c>
      <c r="E7" s="252">
        <v>833.3</v>
      </c>
      <c r="F7" s="253">
        <v>790</v>
      </c>
      <c r="G7" s="252">
        <v>746.1</v>
      </c>
      <c r="H7" s="253">
        <v>702</v>
      </c>
      <c r="I7" s="52"/>
    </row>
    <row r="8" spans="2:9" x14ac:dyDescent="0.3">
      <c r="B8" s="263"/>
      <c r="C8" s="264"/>
      <c r="D8" s="253"/>
      <c r="E8" s="252"/>
      <c r="F8" s="253"/>
      <c r="G8" s="252"/>
      <c r="H8" s="253"/>
      <c r="I8" s="52"/>
    </row>
    <row r="9" spans="2:9" x14ac:dyDescent="0.3">
      <c r="B9" s="255" t="s">
        <v>384</v>
      </c>
      <c r="C9" s="257" t="s">
        <v>385</v>
      </c>
      <c r="D9" s="259">
        <v>4.5999999999999996</v>
      </c>
      <c r="E9" s="261">
        <v>4</v>
      </c>
      <c r="F9" s="259">
        <v>3.5</v>
      </c>
      <c r="G9" s="261">
        <v>2.5</v>
      </c>
      <c r="H9" s="259">
        <v>1.5</v>
      </c>
      <c r="I9" s="52"/>
    </row>
    <row r="10" spans="2:9" ht="15" thickBot="1" x14ac:dyDescent="0.35">
      <c r="B10" s="256"/>
      <c r="C10" s="258"/>
      <c r="D10" s="260"/>
      <c r="E10" s="262"/>
      <c r="F10" s="260"/>
      <c r="G10" s="262"/>
      <c r="H10" s="260"/>
      <c r="I10" s="52"/>
    </row>
    <row r="11" spans="2:9" x14ac:dyDescent="0.3">
      <c r="B11" s="215" t="s">
        <v>425</v>
      </c>
      <c r="C11" s="215"/>
      <c r="D11" s="215"/>
      <c r="E11" s="215"/>
      <c r="F11" s="215"/>
      <c r="G11" s="215"/>
      <c r="H11" s="215"/>
      <c r="I11" s="215"/>
    </row>
  </sheetData>
  <mergeCells count="17">
    <mergeCell ref="D7:D8"/>
    <mergeCell ref="E7:E8"/>
    <mergeCell ref="F7:F8"/>
    <mergeCell ref="G7:G8"/>
    <mergeCell ref="B11:I11"/>
    <mergeCell ref="B2:H2"/>
    <mergeCell ref="B3:H3"/>
    <mergeCell ref="H7:H8"/>
    <mergeCell ref="B9:B10"/>
    <mergeCell ref="C9:C10"/>
    <mergeCell ref="D9:D10"/>
    <mergeCell ref="E9:E10"/>
    <mergeCell ref="F9:F10"/>
    <mergeCell ref="G9:G10"/>
    <mergeCell ref="H9:H10"/>
    <mergeCell ref="B7:B8"/>
    <mergeCell ref="C7:C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1DB550-B673-44F8-82D1-CC8A359353FC}">
  <dimension ref="A2:I8"/>
  <sheetViews>
    <sheetView showGridLines="0" workbookViewId="0"/>
  </sheetViews>
  <sheetFormatPr baseColWidth="10" defaultColWidth="11.44140625" defaultRowHeight="14.4" x14ac:dyDescent="0.3"/>
  <cols>
    <col min="1" max="1" width="11.44140625" style="69"/>
    <col min="2" max="2" width="40.33203125" style="1" customWidth="1"/>
    <col min="3" max="3" width="30.6640625" style="1" customWidth="1"/>
    <col min="4" max="8" width="11.44140625" style="1"/>
    <col min="9" max="9" width="11.44140625" style="69"/>
    <col min="10" max="16384" width="11.44140625" style="1"/>
  </cols>
  <sheetData>
    <row r="2" spans="1:9" s="5" customFormat="1" x14ac:dyDescent="0.3">
      <c r="A2" s="70"/>
      <c r="B2" s="223" t="s">
        <v>434</v>
      </c>
      <c r="C2" s="223"/>
      <c r="D2" s="223"/>
      <c r="E2" s="223"/>
      <c r="F2" s="223"/>
      <c r="G2" s="223"/>
      <c r="H2" s="223"/>
      <c r="I2" s="70"/>
    </row>
    <row r="3" spans="1:9" ht="15" thickBot="1" x14ac:dyDescent="0.35">
      <c r="B3" s="214" t="s">
        <v>417</v>
      </c>
      <c r="C3" s="214"/>
      <c r="D3" s="214"/>
      <c r="E3" s="214"/>
      <c r="F3" s="214"/>
      <c r="G3" s="214"/>
      <c r="H3" s="214"/>
    </row>
    <row r="4" spans="1:9" ht="29.4" thickBot="1" x14ac:dyDescent="0.35">
      <c r="B4" s="131" t="s">
        <v>280</v>
      </c>
      <c r="C4" s="129" t="s">
        <v>243</v>
      </c>
      <c r="D4" s="129" t="s">
        <v>281</v>
      </c>
      <c r="E4" s="129">
        <v>2022</v>
      </c>
      <c r="F4" s="129">
        <v>2023</v>
      </c>
      <c r="G4" s="129">
        <v>2024</v>
      </c>
      <c r="H4" s="130">
        <v>2025</v>
      </c>
    </row>
    <row r="5" spans="1:9" ht="28.8" x14ac:dyDescent="0.3">
      <c r="B5" s="113" t="s">
        <v>386</v>
      </c>
      <c r="C5" s="78" t="s">
        <v>387</v>
      </c>
      <c r="D5" s="78">
        <v>283.07</v>
      </c>
      <c r="E5" s="78">
        <v>254.76</v>
      </c>
      <c r="F5" s="78">
        <v>229.29</v>
      </c>
      <c r="G5" s="78">
        <v>206.35</v>
      </c>
      <c r="H5" s="56">
        <v>185.72</v>
      </c>
    </row>
    <row r="6" spans="1:9" ht="28.8" x14ac:dyDescent="0.3">
      <c r="B6" s="114" t="s">
        <v>388</v>
      </c>
      <c r="C6" s="107" t="s">
        <v>389</v>
      </c>
      <c r="D6" s="107">
        <v>13.3</v>
      </c>
      <c r="E6" s="107">
        <v>11.7</v>
      </c>
      <c r="F6" s="107">
        <v>10.53</v>
      </c>
      <c r="G6" s="107">
        <v>9.4700000000000006</v>
      </c>
      <c r="H6" s="57">
        <v>8.52</v>
      </c>
    </row>
    <row r="7" spans="1:9" ht="29.4" thickBot="1" x14ac:dyDescent="0.35">
      <c r="B7" s="112" t="s">
        <v>390</v>
      </c>
      <c r="C7" s="108" t="s">
        <v>391</v>
      </c>
      <c r="D7" s="108">
        <v>270</v>
      </c>
      <c r="E7" s="108">
        <v>243</v>
      </c>
      <c r="F7" s="108">
        <v>218</v>
      </c>
      <c r="G7" s="108">
        <v>196</v>
      </c>
      <c r="H7" s="101">
        <v>176.4</v>
      </c>
    </row>
    <row r="8" spans="1:9" x14ac:dyDescent="0.3">
      <c r="B8" s="215" t="s">
        <v>425</v>
      </c>
      <c r="C8" s="215"/>
      <c r="D8" s="215"/>
      <c r="E8" s="215"/>
      <c r="F8" s="215"/>
      <c r="G8" s="215"/>
      <c r="H8" s="215"/>
      <c r="I8" s="215"/>
    </row>
  </sheetData>
  <mergeCells count="3">
    <mergeCell ref="B2:H2"/>
    <mergeCell ref="B3:H3"/>
    <mergeCell ref="B8:I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Tabla 1</vt:lpstr>
      <vt:lpstr>Tabla 2</vt:lpstr>
      <vt:lpstr>Tabla 3</vt:lpstr>
      <vt:lpstr>Tabla 4</vt:lpstr>
      <vt:lpstr>Tabla 5</vt:lpstr>
      <vt:lpstr>Tabla 6</vt:lpstr>
      <vt:lpstr>Tabla 7</vt:lpstr>
      <vt:lpstr>Tabla 8</vt:lpstr>
      <vt:lpstr>Tabla 9</vt:lpstr>
      <vt:lpstr>Tabla 10</vt:lpstr>
      <vt:lpstr>Tabla 11</vt:lpstr>
      <vt:lpstr>Tabla 12</vt:lpstr>
      <vt:lpstr>Tabla 13-15</vt:lpstr>
      <vt:lpstr>Proyectos por Finalida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esar A. De la Cruz D.</dc:creator>
  <cp:lastModifiedBy>Rafael F. Jovine Zorrilla</cp:lastModifiedBy>
  <dcterms:created xsi:type="dcterms:W3CDTF">2015-06-05T18:19:34Z</dcterms:created>
  <dcterms:modified xsi:type="dcterms:W3CDTF">2021-10-01T15:42:12Z</dcterms:modified>
</cp:coreProperties>
</file>